r="C5404" s="7" t="s">
        <v>7959</v>
      </c>
      <c r="D5404" s="7" t="s">
        <v>7953</v>
      </c>
      <c r="E5404" s="7" t="s">
        <v>7953</v>
      </c>
      <c r="F5404" s="28"/>
    </row>
    <row r="5405" spans="1:6" x14ac:dyDescent="0.3">
      <c r="A5405" s="7" t="s">
        <v>17366</v>
      </c>
      <c r="B5405" s="7" t="s">
        <v>17367</v>
      </c>
      <c r="C5405" s="7" t="s">
        <v>7959</v>
      </c>
      <c r="D5405" s="7" t="s">
        <v>7953</v>
      </c>
      <c r="E5405" s="7" t="s">
        <v>7953</v>
      </c>
      <c r="F5405" s="28"/>
    </row>
    <row r="5406" spans="1:6" x14ac:dyDescent="0.3">
      <c r="A5406" s="7" t="s">
        <v>17368</v>
      </c>
      <c r="B5406" s="7" t="s">
        <v>17369</v>
      </c>
      <c r="C5406" s="7" t="s">
        <v>7959</v>
      </c>
      <c r="D5406" s="7" t="s">
        <v>7953</v>
      </c>
      <c r="E5406" s="7" t="s">
        <v>7953</v>
      </c>
      <c r="F5406" s="28"/>
    </row>
    <row r="5407" spans="1:6" x14ac:dyDescent="0.3">
      <c r="A5407" s="7" t="s">
        <v>17370</v>
      </c>
      <c r="B5407" s="7" t="s">
        <v>17371</v>
      </c>
      <c r="C5407" s="7" t="s">
        <v>7959</v>
      </c>
      <c r="D5407" s="7" t="s">
        <v>7953</v>
      </c>
      <c r="E5407" s="7" t="s">
        <v>7953</v>
      </c>
      <c r="F5407" s="28"/>
    </row>
    <row r="5408" spans="1:6" x14ac:dyDescent="0.3">
      <c r="A5408" s="7" t="s">
        <v>17372</v>
      </c>
      <c r="B5408" s="7" t="s">
        <v>17373</v>
      </c>
      <c r="C5408" s="7" t="s">
        <v>7959</v>
      </c>
      <c r="D5408" s="7" t="s">
        <v>7953</v>
      </c>
      <c r="E5408" s="7" t="s">
        <v>7953</v>
      </c>
      <c r="F5408" s="28"/>
    </row>
    <row r="5409" spans="1:6" x14ac:dyDescent="0.3">
      <c r="A5409" s="7" t="s">
        <v>17374</v>
      </c>
      <c r="B5409" s="7" t="s">
        <v>17375</v>
      </c>
      <c r="C5409" s="7" t="s">
        <v>7959</v>
      </c>
      <c r="D5409" s="7" t="s">
        <v>7953</v>
      </c>
      <c r="E5409" s="7" t="s">
        <v>7953</v>
      </c>
      <c r="F5409" s="28"/>
    </row>
    <row r="5410" spans="1:6" x14ac:dyDescent="0.3">
      <c r="A5410" s="7" t="s">
        <v>17376</v>
      </c>
      <c r="B5410" s="7" t="s">
        <v>17377</v>
      </c>
      <c r="C5410" s="7" t="s">
        <v>7959</v>
      </c>
      <c r="D5410" s="7" t="s">
        <v>7953</v>
      </c>
      <c r="E5410" s="7" t="s">
        <v>7953</v>
      </c>
      <c r="F5410" s="28"/>
    </row>
    <row r="5411" spans="1:6" x14ac:dyDescent="0.3">
      <c r="A5411" s="7" t="s">
        <v>17378</v>
      </c>
      <c r="B5411" s="7" t="s">
        <v>17379</v>
      </c>
      <c r="C5411" s="7" t="s">
        <v>7959</v>
      </c>
      <c r="D5411" s="7" t="s">
        <v>7953</v>
      </c>
      <c r="E5411" s="7" t="s">
        <v>7953</v>
      </c>
      <c r="F5411" s="28"/>
    </row>
    <row r="5412" spans="1:6" x14ac:dyDescent="0.3">
      <c r="A5412" s="7" t="s">
        <v>17380</v>
      </c>
      <c r="B5412" s="7" t="s">
        <v>17381</v>
      </c>
      <c r="C5412" s="7" t="s">
        <v>7959</v>
      </c>
      <c r="D5412" s="7" t="s">
        <v>7953</v>
      </c>
      <c r="E5412" s="7" t="s">
        <v>7953</v>
      </c>
      <c r="F5412" s="28"/>
    </row>
    <row r="5413" spans="1:6" x14ac:dyDescent="0.3">
      <c r="A5413" s="7" t="s">
        <v>17382</v>
      </c>
      <c r="B5413" s="7" t="s">
        <v>17383</v>
      </c>
      <c r="C5413" s="7" t="s">
        <v>7959</v>
      </c>
      <c r="D5413" s="7" t="s">
        <v>7953</v>
      </c>
      <c r="E5413" s="7" t="s">
        <v>7953</v>
      </c>
      <c r="F5413" s="28"/>
    </row>
    <row r="5414" spans="1:6" x14ac:dyDescent="0.3">
      <c r="A5414" s="7" t="s">
        <v>17384</v>
      </c>
      <c r="B5414" s="7" t="s">
        <v>17385</v>
      </c>
      <c r="C5414" s="7" t="s">
        <v>7959</v>
      </c>
      <c r="D5414" s="7" t="s">
        <v>7953</v>
      </c>
      <c r="E5414" s="7" t="s">
        <v>7953</v>
      </c>
      <c r="F5414" s="28"/>
    </row>
    <row r="5415" spans="1:6" x14ac:dyDescent="0.3">
      <c r="A5415" s="7" t="s">
        <v>17386</v>
      </c>
      <c r="B5415" s="7" t="s">
        <v>17387</v>
      </c>
      <c r="C5415" s="7" t="s">
        <v>7959</v>
      </c>
      <c r="D5415" s="7" t="s">
        <v>7953</v>
      </c>
      <c r="E5415" s="7" t="s">
        <v>7953</v>
      </c>
      <c r="F5415" s="28"/>
    </row>
    <row r="5416" spans="1:6" x14ac:dyDescent="0.3">
      <c r="A5416" s="7" t="s">
        <v>17388</v>
      </c>
      <c r="B5416" s="7" t="s">
        <v>17389</v>
      </c>
      <c r="C5416" s="7" t="s">
        <v>7959</v>
      </c>
      <c r="D5416" s="7" t="s">
        <v>7953</v>
      </c>
      <c r="E5416" s="7" t="s">
        <v>7953</v>
      </c>
      <c r="F5416" s="28"/>
    </row>
    <row r="5417" spans="1:6" x14ac:dyDescent="0.3">
      <c r="A5417" s="7" t="s">
        <v>17390</v>
      </c>
      <c r="B5417" s="7" t="s">
        <v>17391</v>
      </c>
      <c r="C5417" s="7" t="s">
        <v>7959</v>
      </c>
      <c r="D5417" s="7" t="s">
        <v>7953</v>
      </c>
      <c r="E5417" s="7" t="s">
        <v>7953</v>
      </c>
      <c r="F5417" s="28"/>
    </row>
    <row r="5418" spans="1:6" x14ac:dyDescent="0.3">
      <c r="A5418" s="7" t="s">
        <v>17392</v>
      </c>
      <c r="B5418" s="7" t="s">
        <v>17393</v>
      </c>
      <c r="C5418" s="7" t="s">
        <v>7959</v>
      </c>
      <c r="D5418" s="7" t="s">
        <v>7953</v>
      </c>
      <c r="E5418" s="7" t="s">
        <v>7953</v>
      </c>
      <c r="F5418" s="28"/>
    </row>
    <row r="5419" spans="1:6" x14ac:dyDescent="0.3">
      <c r="A5419" s="7" t="s">
        <v>17394</v>
      </c>
      <c r="B5419" s="7" t="s">
        <v>17395</v>
      </c>
      <c r="C5419" s="7" t="s">
        <v>7959</v>
      </c>
      <c r="D5419" s="7" t="s">
        <v>7953</v>
      </c>
      <c r="E5419" s="7" t="s">
        <v>7953</v>
      </c>
      <c r="F5419" s="28"/>
    </row>
    <row r="5420" spans="1:6" x14ac:dyDescent="0.3">
      <c r="A5420" s="7" t="s">
        <v>17396</v>
      </c>
      <c r="B5420" s="7" t="s">
        <v>17397</v>
      </c>
      <c r="C5420" s="7" t="s">
        <v>7959</v>
      </c>
      <c r="D5420" s="7" t="s">
        <v>7953</v>
      </c>
      <c r="E5420" s="7" t="s">
        <v>7953</v>
      </c>
      <c r="F5420" s="28"/>
    </row>
    <row r="5421" spans="1:6" x14ac:dyDescent="0.3">
      <c r="A5421" s="7" t="s">
        <v>17398</v>
      </c>
      <c r="B5421" s="7" t="s">
        <v>17399</v>
      </c>
      <c r="C5421" s="7" t="s">
        <v>7959</v>
      </c>
      <c r="D5421" s="7" t="s">
        <v>7953</v>
      </c>
      <c r="E5421" s="7" t="s">
        <v>7953</v>
      </c>
      <c r="F5421" s="28"/>
    </row>
    <row r="5422" spans="1:6" x14ac:dyDescent="0.3">
      <c r="A5422" s="7" t="s">
        <v>17400</v>
      </c>
      <c r="B5422" s="7" t="s">
        <v>17401</v>
      </c>
      <c r="C5422" s="7" t="s">
        <v>7959</v>
      </c>
      <c r="D5422" s="7" t="s">
        <v>7953</v>
      </c>
      <c r="E5422" s="7" t="s">
        <v>7953</v>
      </c>
      <c r="F5422" s="28"/>
    </row>
    <row r="5423" spans="1:6" x14ac:dyDescent="0.3">
      <c r="A5423" s="7" t="s">
        <v>17402</v>
      </c>
      <c r="B5423" s="7" t="s">
        <v>17403</v>
      </c>
      <c r="C5423" s="7" t="s">
        <v>7959</v>
      </c>
      <c r="D5423" s="7" t="s">
        <v>7953</v>
      </c>
      <c r="E5423" s="7" t="s">
        <v>7953</v>
      </c>
      <c r="F5423" s="28"/>
    </row>
    <row r="5424" spans="1:6" x14ac:dyDescent="0.3">
      <c r="A5424" s="7" t="s">
        <v>17404</v>
      </c>
      <c r="B5424" s="7" t="s">
        <v>17405</v>
      </c>
      <c r="C5424" s="7" t="s">
        <v>7959</v>
      </c>
      <c r="D5424" s="7" t="s">
        <v>7953</v>
      </c>
      <c r="E5424" s="7" t="s">
        <v>7953</v>
      </c>
      <c r="F5424" s="28"/>
    </row>
    <row r="5425" spans="1:6" x14ac:dyDescent="0.3">
      <c r="A5425" s="7" t="s">
        <v>17406</v>
      </c>
      <c r="B5425" s="7" t="s">
        <v>17407</v>
      </c>
      <c r="C5425" s="7" t="s">
        <v>7959</v>
      </c>
      <c r="D5425" s="7" t="s">
        <v>7953</v>
      </c>
      <c r="E5425" s="7" t="s">
        <v>7953</v>
      </c>
      <c r="F5425" s="28"/>
    </row>
    <row r="5426" spans="1:6" x14ac:dyDescent="0.3">
      <c r="A5426" s="7" t="s">
        <v>17408</v>
      </c>
      <c r="B5426" s="7" t="s">
        <v>17409</v>
      </c>
      <c r="C5426" s="7" t="s">
        <v>7959</v>
      </c>
      <c r="D5426" s="7" t="s">
        <v>7953</v>
      </c>
      <c r="E5426" s="7" t="s">
        <v>7953</v>
      </c>
      <c r="F5426" s="28"/>
    </row>
    <row r="5427" spans="1:6" x14ac:dyDescent="0.3">
      <c r="A5427" s="7" t="s">
        <v>17410</v>
      </c>
      <c r="B5427" s="7" t="s">
        <v>17411</v>
      </c>
      <c r="C5427" s="7" t="s">
        <v>7959</v>
      </c>
      <c r="D5427" s="7" t="s">
        <v>7953</v>
      </c>
      <c r="E5427" s="7" t="s">
        <v>7953</v>
      </c>
      <c r="F5427" s="28"/>
    </row>
    <row r="5428" spans="1:6" x14ac:dyDescent="0.3">
      <c r="A5428" s="7" t="s">
        <v>17412</v>
      </c>
      <c r="B5428" s="7" t="s">
        <v>17413</v>
      </c>
      <c r="C5428" s="7" t="s">
        <v>7959</v>
      </c>
      <c r="D5428" s="7" t="s">
        <v>7953</v>
      </c>
      <c r="E5428" s="7" t="s">
        <v>7953</v>
      </c>
      <c r="F5428" s="28"/>
    </row>
    <row r="5429" spans="1:6" x14ac:dyDescent="0.3">
      <c r="A5429" s="7" t="s">
        <v>17414</v>
      </c>
      <c r="B5429" s="7" t="s">
        <v>17415</v>
      </c>
      <c r="C5429" s="7" t="s">
        <v>7959</v>
      </c>
      <c r="D5429" s="7" t="s">
        <v>7953</v>
      </c>
      <c r="E5429" s="7" t="s">
        <v>7953</v>
      </c>
      <c r="F5429" s="28"/>
    </row>
    <row r="5430" spans="1:6" x14ac:dyDescent="0.3">
      <c r="A5430" s="7" t="s">
        <v>17416</v>
      </c>
      <c r="B5430" s="7" t="s">
        <v>17417</v>
      </c>
      <c r="C5430" s="7" t="s">
        <v>7959</v>
      </c>
      <c r="D5430" s="7" t="s">
        <v>7953</v>
      </c>
      <c r="E5430" s="7" t="s">
        <v>7953</v>
      </c>
      <c r="F5430" s="28"/>
    </row>
    <row r="5431" spans="1:6" x14ac:dyDescent="0.3">
      <c r="A5431" s="7" t="s">
        <v>17418</v>
      </c>
      <c r="B5431" s="7" t="s">
        <v>17419</v>
      </c>
      <c r="C5431" s="7" t="s">
        <v>7959</v>
      </c>
      <c r="D5431" s="7" t="s">
        <v>7953</v>
      </c>
      <c r="E5431" s="7" t="s">
        <v>7953</v>
      </c>
      <c r="F5431" s="28"/>
    </row>
    <row r="5432" spans="1:6" x14ac:dyDescent="0.3">
      <c r="A5432" s="7" t="s">
        <v>17420</v>
      </c>
      <c r="B5432" s="7" t="s">
        <v>17421</v>
      </c>
      <c r="C5432" s="7" t="s">
        <v>7959</v>
      </c>
      <c r="D5432" s="7" t="s">
        <v>7953</v>
      </c>
      <c r="E5432" s="7" t="s">
        <v>7953</v>
      </c>
      <c r="F5432" s="28"/>
    </row>
    <row r="5433" spans="1:6" x14ac:dyDescent="0.3">
      <c r="A5433" s="7" t="s">
        <v>17422</v>
      </c>
      <c r="B5433" s="7" t="s">
        <v>17423</v>
      </c>
      <c r="C5433" s="7" t="s">
        <v>7959</v>
      </c>
      <c r="D5433" s="7" t="s">
        <v>7953</v>
      </c>
      <c r="E5433" s="7" t="s">
        <v>7953</v>
      </c>
      <c r="F5433" s="28"/>
    </row>
    <row r="5434" spans="1:6" x14ac:dyDescent="0.3">
      <c r="A5434" s="7" t="s">
        <v>17424</v>
      </c>
      <c r="B5434" s="7" t="s">
        <v>17425</v>
      </c>
      <c r="C5434" s="7" t="s">
        <v>7959</v>
      </c>
      <c r="D5434" s="7" t="s">
        <v>7953</v>
      </c>
      <c r="E5434" s="7" t="s">
        <v>7953</v>
      </c>
      <c r="F5434" s="28"/>
    </row>
    <row r="5435" spans="1:6" x14ac:dyDescent="0.3">
      <c r="A5435" s="7" t="s">
        <v>17426</v>
      </c>
      <c r="B5435" s="7" t="s">
        <v>17427</v>
      </c>
      <c r="C5435" s="7" t="s">
        <v>7959</v>
      </c>
      <c r="D5435" s="7" t="s">
        <v>7953</v>
      </c>
      <c r="E5435" s="7" t="s">
        <v>7953</v>
      </c>
      <c r="F5435" s="28"/>
    </row>
    <row r="5436" spans="1:6" x14ac:dyDescent="0.3">
      <c r="A5436" s="7" t="s">
        <v>17428</v>
      </c>
      <c r="B5436" s="7" t="s">
        <v>17429</v>
      </c>
      <c r="C5436" s="7" t="s">
        <v>7959</v>
      </c>
      <c r="D5436" s="7" t="s">
        <v>7953</v>
      </c>
      <c r="E5436" s="7" t="s">
        <v>7953</v>
      </c>
      <c r="F5436" s="28"/>
    </row>
    <row r="5437" spans="1:6" x14ac:dyDescent="0.3">
      <c r="A5437" s="7" t="s">
        <v>17430</v>
      </c>
      <c r="B5437" s="7" t="s">
        <v>17431</v>
      </c>
      <c r="C5437" s="7" t="s">
        <v>7959</v>
      </c>
      <c r="D5437" s="7" t="s">
        <v>7953</v>
      </c>
      <c r="E5437" s="7" t="s">
        <v>7953</v>
      </c>
      <c r="F5437" s="28"/>
    </row>
    <row r="5438" spans="1:6" x14ac:dyDescent="0.3">
      <c r="A5438" s="7" t="s">
        <v>17432</v>
      </c>
      <c r="B5438" s="7" t="s">
        <v>17433</v>
      </c>
      <c r="C5438" s="7" t="s">
        <v>7959</v>
      </c>
      <c r="D5438" s="7" t="s">
        <v>7953</v>
      </c>
      <c r="E5438" s="7" t="s">
        <v>7953</v>
      </c>
      <c r="F5438" s="28"/>
    </row>
    <row r="5439" spans="1:6" x14ac:dyDescent="0.3">
      <c r="A5439" s="7" t="s">
        <v>17434</v>
      </c>
      <c r="B5439" s="7" t="s">
        <v>17435</v>
      </c>
      <c r="C5439" s="7" t="s">
        <v>7959</v>
      </c>
      <c r="D5439" s="7" t="s">
        <v>7953</v>
      </c>
      <c r="E5439" s="7" t="s">
        <v>7953</v>
      </c>
      <c r="F5439" s="28"/>
    </row>
    <row r="5440" spans="1:6" x14ac:dyDescent="0.3">
      <c r="A5440" s="7" t="s">
        <v>17436</v>
      </c>
      <c r="B5440" s="7" t="s">
        <v>17437</v>
      </c>
      <c r="C5440" s="7" t="s">
        <v>7959</v>
      </c>
      <c r="D5440" s="7" t="s">
        <v>7953</v>
      </c>
      <c r="E5440" s="7" t="s">
        <v>7953</v>
      </c>
      <c r="F5440" s="28"/>
    </row>
    <row r="5441" spans="1:6" x14ac:dyDescent="0.3">
      <c r="A5441" s="7" t="s">
        <v>17438</v>
      </c>
      <c r="B5441" s="7" t="s">
        <v>17439</v>
      </c>
      <c r="C5441" s="7" t="s">
        <v>7959</v>
      </c>
      <c r="D5441" s="7" t="s">
        <v>7953</v>
      </c>
      <c r="E5441" s="7" t="s">
        <v>7953</v>
      </c>
      <c r="F5441" s="28"/>
    </row>
    <row r="5442" spans="1:6" x14ac:dyDescent="0.3">
      <c r="A5442" s="7" t="s">
        <v>17440</v>
      </c>
      <c r="B5442" s="7" t="s">
        <v>17441</v>
      </c>
      <c r="C5442" s="7" t="s">
        <v>7959</v>
      </c>
      <c r="D5442" s="7" t="s">
        <v>7953</v>
      </c>
      <c r="E5442" s="7" t="s">
        <v>7953</v>
      </c>
      <c r="F5442" s="28"/>
    </row>
    <row r="5443" spans="1:6" x14ac:dyDescent="0.3">
      <c r="A5443" s="7" t="s">
        <v>17442</v>
      </c>
      <c r="B5443" s="7" t="s">
        <v>17443</v>
      </c>
      <c r="C5443" s="7" t="s">
        <v>7959</v>
      </c>
      <c r="D5443" s="7" t="s">
        <v>7953</v>
      </c>
      <c r="E5443" s="7" t="s">
        <v>7953</v>
      </c>
      <c r="F5443" s="28"/>
    </row>
    <row r="5444" spans="1:6" x14ac:dyDescent="0.3">
      <c r="A5444" s="7" t="s">
        <v>17444</v>
      </c>
      <c r="B5444" s="7" t="s">
        <v>17445</v>
      </c>
      <c r="C5444" s="7" t="s">
        <v>7959</v>
      </c>
      <c r="D5444" s="7" t="s">
        <v>7953</v>
      </c>
      <c r="E5444" s="7" t="s">
        <v>7953</v>
      </c>
      <c r="F5444" s="28"/>
    </row>
    <row r="5445" spans="1:6" x14ac:dyDescent="0.3">
      <c r="A5445" s="7" t="s">
        <v>17446</v>
      </c>
      <c r="B5445" s="7" t="s">
        <v>17447</v>
      </c>
      <c r="C5445" s="7" t="s">
        <v>7959</v>
      </c>
      <c r="D5445" s="7" t="s">
        <v>7953</v>
      </c>
      <c r="E5445" s="7" t="s">
        <v>7953</v>
      </c>
      <c r="F5445" s="28"/>
    </row>
    <row r="5446" spans="1:6" x14ac:dyDescent="0.3">
      <c r="A5446" s="7" t="s">
        <v>17448</v>
      </c>
      <c r="B5446" s="7" t="s">
        <v>17449</v>
      </c>
      <c r="C5446" s="7" t="s">
        <v>7959</v>
      </c>
      <c r="D5446" s="7" t="s">
        <v>7953</v>
      </c>
      <c r="E5446" s="7" t="s">
        <v>7953</v>
      </c>
      <c r="F5446" s="28"/>
    </row>
    <row r="5447" spans="1:6" x14ac:dyDescent="0.3">
      <c r="A5447" s="7" t="s">
        <v>17450</v>
      </c>
      <c r="B5447" s="7" t="s">
        <v>17451</v>
      </c>
      <c r="C5447" s="7" t="s">
        <v>7959</v>
      </c>
      <c r="D5447" s="7" t="s">
        <v>7953</v>
      </c>
      <c r="E5447" s="7" t="s">
        <v>7953</v>
      </c>
      <c r="F5447" s="28"/>
    </row>
    <row r="5448" spans="1:6" x14ac:dyDescent="0.3">
      <c r="A5448" s="7" t="s">
        <v>17452</v>
      </c>
      <c r="B5448" s="7" t="s">
        <v>17453</v>
      </c>
      <c r="C5448" s="7" t="s">
        <v>7959</v>
      </c>
      <c r="D5448" s="7" t="s">
        <v>7953</v>
      </c>
      <c r="E5448" s="7" t="s">
        <v>7953</v>
      </c>
      <c r="F5448" s="28"/>
    </row>
    <row r="5449" spans="1:6" x14ac:dyDescent="0.3">
      <c r="A5449" s="7" t="s">
        <v>17454</v>
      </c>
      <c r="B5449" s="7" t="s">
        <v>17455</v>
      </c>
      <c r="C5449" s="7" t="s">
        <v>7959</v>
      </c>
      <c r="D5449" s="7" t="s">
        <v>7953</v>
      </c>
      <c r="E5449" s="7" t="s">
        <v>7953</v>
      </c>
      <c r="F5449" s="28"/>
    </row>
    <row r="5450" spans="1:6" x14ac:dyDescent="0.3">
      <c r="A5450" s="7" t="s">
        <v>17456</v>
      </c>
      <c r="B5450" s="7" t="s">
        <v>17457</v>
      </c>
      <c r="C5450" s="7" t="s">
        <v>7959</v>
      </c>
      <c r="D5450" s="7" t="s">
        <v>7953</v>
      </c>
      <c r="E5450" s="7" t="s">
        <v>7953</v>
      </c>
      <c r="F5450" s="28"/>
    </row>
    <row r="5451" spans="1:6" x14ac:dyDescent="0.3">
      <c r="A5451" s="7" t="s">
        <v>17458</v>
      </c>
      <c r="B5451" s="7" t="s">
        <v>17459</v>
      </c>
      <c r="C5451" s="7" t="s">
        <v>7959</v>
      </c>
      <c r="D5451" s="7" t="s">
        <v>7953</v>
      </c>
      <c r="E5451" s="7" t="s">
        <v>7953</v>
      </c>
      <c r="F5451" s="28"/>
    </row>
    <row r="5452" spans="1:6" x14ac:dyDescent="0.3">
      <c r="A5452" s="7" t="s">
        <v>17460</v>
      </c>
      <c r="B5452" s="7" t="s">
        <v>17461</v>
      </c>
      <c r="C5452" s="7" t="s">
        <v>7959</v>
      </c>
      <c r="D5452" s="7" t="s">
        <v>7953</v>
      </c>
      <c r="E5452" s="7" t="s">
        <v>7953</v>
      </c>
      <c r="F5452" s="28"/>
    </row>
    <row r="5453" spans="1:6" x14ac:dyDescent="0.3">
      <c r="A5453" s="7" t="s">
        <v>17462</v>
      </c>
      <c r="B5453" s="7" t="s">
        <v>17463</v>
      </c>
      <c r="C5453" s="7" t="s">
        <v>7959</v>
      </c>
      <c r="D5453" s="7" t="s">
        <v>7953</v>
      </c>
      <c r="E5453" s="7" t="s">
        <v>7953</v>
      </c>
      <c r="F5453" s="28"/>
    </row>
    <row r="5454" spans="1:6" x14ac:dyDescent="0.3">
      <c r="A5454" s="7" t="s">
        <v>17464</v>
      </c>
      <c r="B5454" s="7" t="s">
        <v>17465</v>
      </c>
      <c r="C5454" s="7" t="s">
        <v>7959</v>
      </c>
      <c r="D5454" s="7" t="s">
        <v>7953</v>
      </c>
      <c r="E5454" s="7" t="s">
        <v>7953</v>
      </c>
      <c r="F5454" s="28"/>
    </row>
    <row r="5455" spans="1:6" x14ac:dyDescent="0.3">
      <c r="A5455" s="7" t="s">
        <v>17466</v>
      </c>
      <c r="B5455" s="7" t="s">
        <v>17467</v>
      </c>
      <c r="C5455" s="7" t="s">
        <v>7959</v>
      </c>
      <c r="D5455" s="7" t="s">
        <v>7953</v>
      </c>
      <c r="E5455" s="7" t="s">
        <v>7953</v>
      </c>
      <c r="F5455" s="28"/>
    </row>
    <row r="5456" spans="1:6" x14ac:dyDescent="0.3">
      <c r="A5456" s="7" t="s">
        <v>17468</v>
      </c>
      <c r="B5456" s="7" t="s">
        <v>17469</v>
      </c>
      <c r="C5456" s="7" t="s">
        <v>7959</v>
      </c>
      <c r="D5456" s="7" t="s">
        <v>7953</v>
      </c>
      <c r="E5456" s="7" t="s">
        <v>7953</v>
      </c>
      <c r="F5456" s="28"/>
    </row>
    <row r="5457" spans="1:6" x14ac:dyDescent="0.3">
      <c r="A5457" s="7" t="s">
        <v>17470</v>
      </c>
      <c r="B5457" s="7" t="s">
        <v>17471</v>
      </c>
      <c r="C5457" s="7" t="s">
        <v>7959</v>
      </c>
      <c r="D5457" s="7" t="s">
        <v>7953</v>
      </c>
      <c r="E5457" s="7" t="s">
        <v>7953</v>
      </c>
      <c r="F5457" s="28"/>
    </row>
    <row r="5458" spans="1:6" x14ac:dyDescent="0.3">
      <c r="A5458" s="7" t="s">
        <v>17472</v>
      </c>
      <c r="B5458" s="7" t="s">
        <v>17473</v>
      </c>
      <c r="C5458" s="7" t="s">
        <v>7959</v>
      </c>
      <c r="D5458" s="7" t="s">
        <v>7953</v>
      </c>
      <c r="E5458" s="7" t="s">
        <v>7953</v>
      </c>
      <c r="F5458" s="28"/>
    </row>
    <row r="5459" spans="1:6" x14ac:dyDescent="0.3">
      <c r="A5459" s="7" t="s">
        <v>17474</v>
      </c>
      <c r="B5459" s="7" t="s">
        <v>17475</v>
      </c>
      <c r="C5459" s="7" t="s">
        <v>7959</v>
      </c>
      <c r="D5459" s="7" t="s">
        <v>7953</v>
      </c>
      <c r="E5459" s="7" t="s">
        <v>7953</v>
      </c>
      <c r="F5459" s="28"/>
    </row>
    <row r="5460" spans="1:6" x14ac:dyDescent="0.3">
      <c r="A5460" s="7" t="s">
        <v>17476</v>
      </c>
      <c r="B5460" s="7" t="s">
        <v>17477</v>
      </c>
      <c r="C5460" s="7" t="s">
        <v>7959</v>
      </c>
      <c r="D5460" s="7" t="s">
        <v>7953</v>
      </c>
      <c r="E5460" s="7" t="s">
        <v>7953</v>
      </c>
      <c r="F5460" s="28"/>
    </row>
    <row r="5461" spans="1:6" x14ac:dyDescent="0.3">
      <c r="A5461" s="7" t="s">
        <v>17478</v>
      </c>
      <c r="B5461" s="7" t="s">
        <v>17479</v>
      </c>
      <c r="C5461" s="7" t="s">
        <v>7959</v>
      </c>
      <c r="D5461" s="7" t="s">
        <v>7953</v>
      </c>
      <c r="E5461" s="7" t="s">
        <v>7953</v>
      </c>
      <c r="F5461" s="28"/>
    </row>
    <row r="5462" spans="1:6" x14ac:dyDescent="0.3">
      <c r="A5462" s="7" t="s">
        <v>17480</v>
      </c>
      <c r="B5462" s="7" t="s">
        <v>17481</v>
      </c>
      <c r="C5462" s="7" t="s">
        <v>7959</v>
      </c>
      <c r="D5462" s="7" t="s">
        <v>7953</v>
      </c>
      <c r="E5462" s="7" t="s">
        <v>7953</v>
      </c>
      <c r="F5462" s="28"/>
    </row>
    <row r="5463" spans="1:6" x14ac:dyDescent="0.3">
      <c r="A5463" s="7" t="s">
        <v>17482</v>
      </c>
      <c r="B5463" s="7" t="s">
        <v>17483</v>
      </c>
      <c r="C5463" s="7" t="s">
        <v>7959</v>
      </c>
      <c r="D5463" s="7" t="s">
        <v>7953</v>
      </c>
      <c r="E5463" s="7" t="s">
        <v>7953</v>
      </c>
      <c r="F5463" s="28"/>
    </row>
    <row r="5464" spans="1:6" x14ac:dyDescent="0.3">
      <c r="A5464" s="7" t="s">
        <v>17484</v>
      </c>
      <c r="B5464" s="7" t="s">
        <v>17485</v>
      </c>
      <c r="C5464" s="7" t="s">
        <v>7959</v>
      </c>
      <c r="D5464" s="7" t="s">
        <v>7953</v>
      </c>
      <c r="E5464" s="7" t="s">
        <v>7953</v>
      </c>
      <c r="F5464" s="28"/>
    </row>
    <row r="5465" spans="1:6" x14ac:dyDescent="0.3">
      <c r="A5465" s="7" t="s">
        <v>17486</v>
      </c>
      <c r="B5465" s="7" t="s">
        <v>17487</v>
      </c>
      <c r="C5465" s="7" t="s">
        <v>7959</v>
      </c>
      <c r="D5465" s="7" t="s">
        <v>7953</v>
      </c>
      <c r="E5465" s="7" t="s">
        <v>7953</v>
      </c>
      <c r="F5465" s="28"/>
    </row>
    <row r="5466" spans="1:6" x14ac:dyDescent="0.3">
      <c r="A5466" s="7" t="s">
        <v>17488</v>
      </c>
      <c r="B5466" s="7" t="s">
        <v>17489</v>
      </c>
      <c r="C5466" s="7" t="s">
        <v>7959</v>
      </c>
      <c r="D5466" s="7" t="s">
        <v>7953</v>
      </c>
      <c r="E5466" s="7" t="s">
        <v>7953</v>
      </c>
      <c r="F5466" s="28"/>
    </row>
    <row r="5467" spans="1:6" x14ac:dyDescent="0.3">
      <c r="A5467" s="7" t="s">
        <v>17490</v>
      </c>
      <c r="B5467" s="7" t="s">
        <v>17491</v>
      </c>
      <c r="C5467" s="7" t="s">
        <v>7959</v>
      </c>
      <c r="D5467" s="7" t="s">
        <v>7953</v>
      </c>
      <c r="E5467" s="7" t="s">
        <v>7953</v>
      </c>
      <c r="F5467" s="28"/>
    </row>
    <row r="5468" spans="1:6" x14ac:dyDescent="0.3">
      <c r="A5468" s="7" t="s">
        <v>17492</v>
      </c>
      <c r="B5468" s="7" t="s">
        <v>17493</v>
      </c>
      <c r="C5468" s="7" t="s">
        <v>7959</v>
      </c>
      <c r="D5468" s="7" t="s">
        <v>7953</v>
      </c>
      <c r="E5468" s="7" t="s">
        <v>7953</v>
      </c>
      <c r="F5468" s="28"/>
    </row>
    <row r="5469" spans="1:6" x14ac:dyDescent="0.3">
      <c r="A5469" s="7" t="s">
        <v>17494</v>
      </c>
      <c r="B5469" s="7" t="s">
        <v>17495</v>
      </c>
      <c r="C5469" s="7" t="s">
        <v>7959</v>
      </c>
      <c r="D5469" s="7" t="s">
        <v>7953</v>
      </c>
      <c r="E5469" s="7" t="s">
        <v>7953</v>
      </c>
      <c r="F5469" s="28"/>
    </row>
    <row r="5470" spans="1:6" x14ac:dyDescent="0.3">
      <c r="A5470" s="7" t="s">
        <v>17496</v>
      </c>
      <c r="B5470" s="7" t="s">
        <v>17497</v>
      </c>
      <c r="C5470" s="7" t="s">
        <v>7959</v>
      </c>
      <c r="D5470" s="7" t="s">
        <v>7953</v>
      </c>
      <c r="E5470" s="7" t="s">
        <v>7953</v>
      </c>
      <c r="F5470" s="28"/>
    </row>
    <row r="5471" spans="1:6" x14ac:dyDescent="0.3">
      <c r="A5471" s="7" t="s">
        <v>17498</v>
      </c>
      <c r="B5471" s="7" t="s">
        <v>17499</v>
      </c>
      <c r="C5471" s="7" t="s">
        <v>7959</v>
      </c>
      <c r="D5471" s="7" t="s">
        <v>7953</v>
      </c>
      <c r="E5471" s="7" t="s">
        <v>7953</v>
      </c>
      <c r="F5471" s="28"/>
    </row>
    <row r="5472" spans="1:6" x14ac:dyDescent="0.3">
      <c r="A5472" s="7" t="s">
        <v>17500</v>
      </c>
      <c r="B5472" s="7" t="s">
        <v>17501</v>
      </c>
      <c r="C5472" s="7" t="s">
        <v>7959</v>
      </c>
      <c r="D5472" s="7" t="s">
        <v>7953</v>
      </c>
      <c r="E5472" s="7" t="s">
        <v>7953</v>
      </c>
      <c r="F5472" s="28"/>
    </row>
    <row r="5473" spans="1:6" x14ac:dyDescent="0.3">
      <c r="A5473" s="7" t="s">
        <v>17502</v>
      </c>
      <c r="B5473" s="7" t="s">
        <v>17503</v>
      </c>
      <c r="C5473" s="7" t="s">
        <v>7959</v>
      </c>
      <c r="D5473" s="7" t="s">
        <v>7953</v>
      </c>
      <c r="E5473" s="7" t="s">
        <v>7953</v>
      </c>
      <c r="F5473" s="28"/>
    </row>
    <row r="5474" spans="1:6" x14ac:dyDescent="0.3">
      <c r="A5474" s="7" t="s">
        <v>17504</v>
      </c>
      <c r="B5474" s="7" t="s">
        <v>17505</v>
      </c>
      <c r="C5474" s="7" t="s">
        <v>7959</v>
      </c>
      <c r="D5474" s="7" t="s">
        <v>7953</v>
      </c>
      <c r="E5474" s="7" t="s">
        <v>7953</v>
      </c>
      <c r="F5474" s="28"/>
    </row>
    <row r="5475" spans="1:6" x14ac:dyDescent="0.3">
      <c r="A5475" s="7" t="s">
        <v>17506</v>
      </c>
      <c r="B5475" s="7" t="s">
        <v>17507</v>
      </c>
      <c r="C5475" s="7" t="s">
        <v>7959</v>
      </c>
      <c r="D5475" s="7" t="s">
        <v>7953</v>
      </c>
      <c r="E5475" s="7" t="s">
        <v>7953</v>
      </c>
      <c r="F5475" s="28"/>
    </row>
    <row r="5476" spans="1:6" x14ac:dyDescent="0.3">
      <c r="A5476" s="7" t="s">
        <v>17508</v>
      </c>
      <c r="B5476" s="7" t="s">
        <v>17509</v>
      </c>
      <c r="C5476" s="7" t="s">
        <v>7959</v>
      </c>
      <c r="D5476" s="7" t="s">
        <v>7953</v>
      </c>
      <c r="E5476" s="7" t="s">
        <v>7953</v>
      </c>
      <c r="F5476" s="28"/>
    </row>
    <row r="5477" spans="1:6" x14ac:dyDescent="0.3">
      <c r="A5477" s="7" t="s">
        <v>17510</v>
      </c>
      <c r="B5477" s="7" t="s">
        <v>17511</v>
      </c>
      <c r="C5477" s="7" t="s">
        <v>7959</v>
      </c>
      <c r="D5477" s="7" t="s">
        <v>7953</v>
      </c>
      <c r="E5477" s="7" t="s">
        <v>7953</v>
      </c>
      <c r="F5477" s="28"/>
    </row>
    <row r="5478" spans="1:6" x14ac:dyDescent="0.3">
      <c r="A5478" s="7" t="s">
        <v>17512</v>
      </c>
      <c r="B5478" s="7" t="s">
        <v>17513</v>
      </c>
      <c r="C5478" s="7" t="s">
        <v>7959</v>
      </c>
      <c r="D5478" s="7" t="s">
        <v>7953</v>
      </c>
      <c r="E5478" s="7" t="s">
        <v>7953</v>
      </c>
      <c r="F5478" s="28"/>
    </row>
    <row r="5479" spans="1:6" x14ac:dyDescent="0.3">
      <c r="A5479" s="7" t="s">
        <v>17514</v>
      </c>
      <c r="B5479" s="7" t="s">
        <v>17515</v>
      </c>
      <c r="C5479" s="7" t="s">
        <v>7959</v>
      </c>
      <c r="D5479" s="7" t="s">
        <v>7953</v>
      </c>
      <c r="E5479" s="7" t="s">
        <v>7953</v>
      </c>
      <c r="F5479" s="28"/>
    </row>
    <row r="5480" spans="1:6" x14ac:dyDescent="0.3">
      <c r="A5480" s="7" t="s">
        <v>17516</v>
      </c>
      <c r="B5480" s="7" t="s">
        <v>17517</v>
      </c>
      <c r="C5480" s="7" t="s">
        <v>7959</v>
      </c>
      <c r="D5480" s="7" t="s">
        <v>7953</v>
      </c>
      <c r="E5480" s="7" t="s">
        <v>7953</v>
      </c>
      <c r="F5480" s="28"/>
    </row>
    <row r="5481" spans="1:6" x14ac:dyDescent="0.3">
      <c r="A5481" s="7" t="s">
        <v>17518</v>
      </c>
      <c r="B5481" s="7" t="s">
        <v>17519</v>
      </c>
      <c r="C5481" s="7" t="s">
        <v>7959</v>
      </c>
      <c r="D5481" s="7" t="s">
        <v>7953</v>
      </c>
      <c r="E5481" s="7" t="s">
        <v>7953</v>
      </c>
      <c r="F5481" s="28"/>
    </row>
    <row r="5482" spans="1:6" x14ac:dyDescent="0.3">
      <c r="A5482" s="7" t="s">
        <v>17520</v>
      </c>
      <c r="B5482" s="7" t="s">
        <v>17521</v>
      </c>
      <c r="C5482" s="7" t="s">
        <v>7959</v>
      </c>
      <c r="D5482" s="7" t="s">
        <v>7953</v>
      </c>
      <c r="E5482" s="7" t="s">
        <v>7953</v>
      </c>
      <c r="F5482" s="28"/>
    </row>
    <row r="5483" spans="1:6" x14ac:dyDescent="0.3">
      <c r="A5483" s="7" t="s">
        <v>17522</v>
      </c>
      <c r="B5483" s="7" t="s">
        <v>17523</v>
      </c>
      <c r="C5483" s="7" t="s">
        <v>7959</v>
      </c>
      <c r="D5483" s="7" t="s">
        <v>7953</v>
      </c>
      <c r="E5483" s="7" t="s">
        <v>7953</v>
      </c>
      <c r="F5483" s="28"/>
    </row>
    <row r="5484" spans="1:6" x14ac:dyDescent="0.3">
      <c r="A5484" s="7" t="s">
        <v>17524</v>
      </c>
      <c r="B5484" s="7" t="s">
        <v>17525</v>
      </c>
      <c r="C5484" s="7" t="s">
        <v>7959</v>
      </c>
      <c r="D5484" s="7" t="s">
        <v>7953</v>
      </c>
      <c r="E5484" s="7" t="s">
        <v>7953</v>
      </c>
      <c r="F5484" s="28"/>
    </row>
    <row r="5485" spans="1:6" x14ac:dyDescent="0.3">
      <c r="A5485" s="7" t="s">
        <v>17526</v>
      </c>
      <c r="B5485" s="7" t="s">
        <v>17527</v>
      </c>
      <c r="C5485" s="7" t="s">
        <v>7959</v>
      </c>
      <c r="D5485" s="7" t="s">
        <v>7953</v>
      </c>
      <c r="E5485" s="7" t="s">
        <v>7953</v>
      </c>
      <c r="F5485" s="28"/>
    </row>
    <row r="5486" spans="1:6" x14ac:dyDescent="0.3">
      <c r="A5486" s="7" t="s">
        <v>17528</v>
      </c>
      <c r="B5486" s="7" t="s">
        <v>17529</v>
      </c>
      <c r="C5486" s="7" t="s">
        <v>7959</v>
      </c>
      <c r="D5486" s="7" t="s">
        <v>7953</v>
      </c>
      <c r="E5486" s="7" t="s">
        <v>7953</v>
      </c>
      <c r="F5486" s="28"/>
    </row>
    <row r="5487" spans="1:6" x14ac:dyDescent="0.3">
      <c r="A5487" s="7" t="s">
        <v>17530</v>
      </c>
      <c r="B5487" s="7" t="s">
        <v>17531</v>
      </c>
      <c r="C5487" s="7" t="s">
        <v>7959</v>
      </c>
      <c r="D5487" s="7" t="s">
        <v>7953</v>
      </c>
      <c r="E5487" s="7" t="s">
        <v>7953</v>
      </c>
      <c r="F5487" s="28"/>
    </row>
    <row r="5488" spans="1:6" x14ac:dyDescent="0.3">
      <c r="A5488" s="7" t="s">
        <v>17532</v>
      </c>
      <c r="B5488" s="7" t="s">
        <v>17533</v>
      </c>
      <c r="C5488" s="7" t="s">
        <v>7959</v>
      </c>
      <c r="D5488" s="7" t="s">
        <v>7953</v>
      </c>
      <c r="E5488" s="7" t="s">
        <v>7953</v>
      </c>
      <c r="F5488" s="28"/>
    </row>
    <row r="5489" spans="1:6" x14ac:dyDescent="0.3">
      <c r="A5489" s="7" t="s">
        <v>17534</v>
      </c>
      <c r="B5489" s="7" t="s">
        <v>17535</v>
      </c>
      <c r="C5489" s="7" t="s">
        <v>7959</v>
      </c>
      <c r="D5489" s="7" t="s">
        <v>7953</v>
      </c>
      <c r="E5489" s="7" t="s">
        <v>7953</v>
      </c>
      <c r="F5489" s="28"/>
    </row>
    <row r="5490" spans="1:6" x14ac:dyDescent="0.3">
      <c r="A5490" s="7" t="s">
        <v>17536</v>
      </c>
      <c r="B5490" s="7" t="s">
        <v>17537</v>
      </c>
      <c r="C5490" s="7" t="s">
        <v>7959</v>
      </c>
      <c r="D5490" s="7" t="s">
        <v>7953</v>
      </c>
      <c r="E5490" s="7" t="s">
        <v>7953</v>
      </c>
      <c r="F5490" s="28"/>
    </row>
    <row r="5491" spans="1:6" x14ac:dyDescent="0.3">
      <c r="A5491" s="7" t="s">
        <v>17538</v>
      </c>
      <c r="B5491" s="7" t="s">
        <v>17539</v>
      </c>
      <c r="C5491" s="7" t="s">
        <v>7959</v>
      </c>
      <c r="D5491" s="7" t="s">
        <v>7953</v>
      </c>
      <c r="E5491" s="7" t="s">
        <v>7953</v>
      </c>
      <c r="F5491" s="28"/>
    </row>
    <row r="5492" spans="1:6" x14ac:dyDescent="0.3">
      <c r="A5492" s="7" t="s">
        <v>17540</v>
      </c>
      <c r="B5492" s="7" t="s">
        <v>17541</v>
      </c>
      <c r="C5492" s="7" t="s">
        <v>7959</v>
      </c>
      <c r="D5492" s="7" t="s">
        <v>7953</v>
      </c>
      <c r="E5492" s="7" t="s">
        <v>7953</v>
      </c>
      <c r="F5492" s="28"/>
    </row>
    <row r="5493" spans="1:6" x14ac:dyDescent="0.3">
      <c r="A5493" s="7" t="s">
        <v>17542</v>
      </c>
      <c r="B5493" s="7" t="s">
        <v>17543</v>
      </c>
      <c r="C5493" s="7" t="s">
        <v>7959</v>
      </c>
      <c r="D5493" s="7" t="s">
        <v>7953</v>
      </c>
      <c r="E5493" s="7" t="s">
        <v>7953</v>
      </c>
      <c r="F5493" s="28"/>
    </row>
    <row r="5494" spans="1:6" x14ac:dyDescent="0.3">
      <c r="A5494" s="7" t="s">
        <v>17544</v>
      </c>
      <c r="B5494" s="7" t="s">
        <v>17545</v>
      </c>
      <c r="C5494" s="7" t="s">
        <v>7959</v>
      </c>
      <c r="D5494" s="7" t="s">
        <v>7953</v>
      </c>
      <c r="E5494" s="7" t="s">
        <v>7953</v>
      </c>
      <c r="F5494" s="28"/>
    </row>
    <row r="5495" spans="1:6" x14ac:dyDescent="0.3">
      <c r="A5495" s="7" t="s">
        <v>17546</v>
      </c>
      <c r="B5495" s="7" t="s">
        <v>17547</v>
      </c>
      <c r="C5495" s="7" t="s">
        <v>7959</v>
      </c>
      <c r="D5495" s="7" t="s">
        <v>7953</v>
      </c>
      <c r="E5495" s="7" t="s">
        <v>7953</v>
      </c>
      <c r="F5495" s="28"/>
    </row>
    <row r="5496" spans="1:6" x14ac:dyDescent="0.3">
      <c r="A5496" s="7" t="s">
        <v>17548</v>
      </c>
      <c r="B5496" s="7" t="s">
        <v>17549</v>
      </c>
      <c r="C5496" s="7" t="s">
        <v>7959</v>
      </c>
      <c r="D5496" s="7" t="s">
        <v>7953</v>
      </c>
      <c r="E5496" s="7" t="s">
        <v>7953</v>
      </c>
      <c r="F5496" s="28"/>
    </row>
    <row r="5497" spans="1:6" x14ac:dyDescent="0.3">
      <c r="A5497" s="7" t="s">
        <v>17550</v>
      </c>
      <c r="B5497" s="7" t="s">
        <v>17551</v>
      </c>
      <c r="C5497" s="7" t="s">
        <v>7959</v>
      </c>
      <c r="D5497" s="7" t="s">
        <v>7953</v>
      </c>
      <c r="E5497" s="7" t="s">
        <v>7953</v>
      </c>
      <c r="F5497" s="28"/>
    </row>
    <row r="5498" spans="1:6" x14ac:dyDescent="0.3">
      <c r="A5498" s="7" t="s">
        <v>17552</v>
      </c>
      <c r="B5498" s="7" t="s">
        <v>17553</v>
      </c>
      <c r="C5498" s="7" t="s">
        <v>7959</v>
      </c>
      <c r="D5498" s="7" t="s">
        <v>7953</v>
      </c>
      <c r="E5498" s="7" t="s">
        <v>7953</v>
      </c>
      <c r="F5498" s="28"/>
    </row>
    <row r="5499" spans="1:6" x14ac:dyDescent="0.3">
      <c r="A5499" s="7" t="s">
        <v>17554</v>
      </c>
      <c r="B5499" s="7" t="s">
        <v>17555</v>
      </c>
      <c r="C5499" s="7" t="s">
        <v>7959</v>
      </c>
      <c r="D5499" s="7" t="s">
        <v>7953</v>
      </c>
      <c r="E5499" s="7" t="s">
        <v>7953</v>
      </c>
      <c r="F5499" s="28"/>
    </row>
    <row r="5500" spans="1:6" x14ac:dyDescent="0.3">
      <c r="A5500" s="7" t="s">
        <v>17556</v>
      </c>
      <c r="B5500" s="7" t="s">
        <v>17557</v>
      </c>
      <c r="C5500" s="7" t="s">
        <v>7959</v>
      </c>
      <c r="D5500" s="7" t="s">
        <v>7953</v>
      </c>
      <c r="E5500" s="7" t="s">
        <v>7953</v>
      </c>
      <c r="F5500" s="28"/>
    </row>
    <row r="5501" spans="1:6" x14ac:dyDescent="0.3">
      <c r="A5501" s="7" t="s">
        <v>17558</v>
      </c>
      <c r="B5501" s="7" t="s">
        <v>17559</v>
      </c>
      <c r="C5501" s="7" t="s">
        <v>7959</v>
      </c>
      <c r="D5501" s="7" t="s">
        <v>7953</v>
      </c>
      <c r="E5501" s="7" t="s">
        <v>7953</v>
      </c>
      <c r="F5501" s="28"/>
    </row>
    <row r="5502" spans="1:6" x14ac:dyDescent="0.3">
      <c r="A5502" s="7" t="s">
        <v>17560</v>
      </c>
      <c r="B5502" s="7" t="s">
        <v>17561</v>
      </c>
      <c r="C5502" s="7" t="s">
        <v>7959</v>
      </c>
      <c r="D5502" s="7" t="s">
        <v>7953</v>
      </c>
      <c r="E5502" s="7" t="s">
        <v>7953</v>
      </c>
      <c r="F5502" s="28"/>
    </row>
    <row r="5503" spans="1:6" x14ac:dyDescent="0.3">
      <c r="A5503" s="7" t="s">
        <v>17562</v>
      </c>
      <c r="B5503" s="7" t="s">
        <v>17563</v>
      </c>
      <c r="C5503" s="7" t="s">
        <v>7959</v>
      </c>
      <c r="D5503" s="7" t="s">
        <v>7953</v>
      </c>
      <c r="E5503" s="7" t="s">
        <v>7953</v>
      </c>
      <c r="F5503" s="28"/>
    </row>
    <row r="5504" spans="1:6" x14ac:dyDescent="0.3">
      <c r="A5504" s="7" t="s">
        <v>17564</v>
      </c>
      <c r="B5504" s="7" t="s">
        <v>17565</v>
      </c>
      <c r="C5504" s="7" t="s">
        <v>7959</v>
      </c>
      <c r="D5504" s="7" t="s">
        <v>7953</v>
      </c>
      <c r="E5504" s="7" t="s">
        <v>7953</v>
      </c>
      <c r="F5504" s="28"/>
    </row>
    <row r="5505" spans="1:6" x14ac:dyDescent="0.3">
      <c r="A5505" s="7" t="s">
        <v>17566</v>
      </c>
      <c r="B5505" s="7" t="s">
        <v>17567</v>
      </c>
      <c r="C5505" s="7" t="s">
        <v>7959</v>
      </c>
      <c r="D5505" s="7" t="s">
        <v>7953</v>
      </c>
      <c r="E5505" s="7" t="s">
        <v>7953</v>
      </c>
      <c r="F5505" s="28"/>
    </row>
    <row r="5506" spans="1:6" x14ac:dyDescent="0.3">
      <c r="A5506" s="7" t="s">
        <v>17568</v>
      </c>
      <c r="B5506" s="7" t="s">
        <v>17569</v>
      </c>
      <c r="C5506" s="7" t="s">
        <v>7959</v>
      </c>
      <c r="D5506" s="7" t="s">
        <v>7953</v>
      </c>
      <c r="E5506" s="7" t="s">
        <v>7953</v>
      </c>
      <c r="F5506" s="28"/>
    </row>
    <row r="5507" spans="1:6" x14ac:dyDescent="0.3">
      <c r="A5507" s="20" t="s">
        <v>17570</v>
      </c>
      <c r="B5507" s="20" t="s">
        <v>17571</v>
      </c>
      <c r="C5507" s="20" t="s">
        <v>7959</v>
      </c>
      <c r="D5507" s="20" t="s">
        <v>7953</v>
      </c>
      <c r="E5507" s="20" t="s">
        <v>7953</v>
      </c>
      <c r="F5507" s="28"/>
    </row>
    <row r="5508" spans="1:6" x14ac:dyDescent="0.3">
      <c r="A5508" s="7" t="s">
        <v>17572</v>
      </c>
      <c r="B5508" s="7" t="s">
        <v>17573</v>
      </c>
      <c r="C5508" s="7" t="s">
        <v>7959</v>
      </c>
      <c r="D5508" s="7" t="s">
        <v>7953</v>
      </c>
      <c r="E5508" s="7" t="s">
        <v>7953</v>
      </c>
      <c r="F5508" s="28"/>
    </row>
    <row r="5509" spans="1:6" x14ac:dyDescent="0.3">
      <c r="A5509" s="7" t="s">
        <v>17574</v>
      </c>
      <c r="B5509" s="7" t="s">
        <v>17575</v>
      </c>
      <c r="C5509" s="7" t="s">
        <v>7959</v>
      </c>
      <c r="D5509" s="7" t="s">
        <v>7953</v>
      </c>
      <c r="E5509" s="7" t="s">
        <v>7953</v>
      </c>
      <c r="F5509" s="28"/>
    </row>
    <row r="5510" spans="1:6" x14ac:dyDescent="0.3">
      <c r="A5510" s="7" t="s">
        <v>17576</v>
      </c>
      <c r="B5510" s="7" t="s">
        <v>17577</v>
      </c>
      <c r="C5510" s="7" t="s">
        <v>7959</v>
      </c>
      <c r="D5510" s="7" t="s">
        <v>7953</v>
      </c>
      <c r="E5510" s="7" t="s">
        <v>7953</v>
      </c>
      <c r="F5510" s="28"/>
    </row>
    <row r="5511" spans="1:6" x14ac:dyDescent="0.3">
      <c r="A5511" s="7" t="s">
        <v>17578</v>
      </c>
      <c r="B5511" s="7" t="s">
        <v>17579</v>
      </c>
      <c r="C5511" s="7" t="s">
        <v>7959</v>
      </c>
      <c r="D5511" s="7" t="s">
        <v>7953</v>
      </c>
      <c r="E5511" s="7" t="s">
        <v>7953</v>
      </c>
      <c r="F5511" s="28"/>
    </row>
    <row r="5512" spans="1:6" x14ac:dyDescent="0.3">
      <c r="A5512" s="7" t="s">
        <v>17580</v>
      </c>
      <c r="B5512" s="7" t="s">
        <v>17581</v>
      </c>
      <c r="C5512" s="7" t="s">
        <v>7959</v>
      </c>
      <c r="D5512" s="7" t="s">
        <v>7953</v>
      </c>
      <c r="E5512" s="7" t="s">
        <v>7953</v>
      </c>
      <c r="F5512" s="28"/>
    </row>
    <row r="5513" spans="1:6" x14ac:dyDescent="0.3">
      <c r="A5513" s="7" t="s">
        <v>17582</v>
      </c>
      <c r="B5513" s="7" t="s">
        <v>17583</v>
      </c>
      <c r="C5513" s="7" t="s">
        <v>7959</v>
      </c>
      <c r="D5513" s="7" t="s">
        <v>7953</v>
      </c>
      <c r="E5513" s="7" t="s">
        <v>7953</v>
      </c>
      <c r="F5513" s="28"/>
    </row>
    <row r="5514" spans="1:6" x14ac:dyDescent="0.3">
      <c r="A5514" s="7" t="s">
        <v>17584</v>
      </c>
      <c r="B5514" s="7" t="s">
        <v>17585</v>
      </c>
      <c r="C5514" s="7" t="s">
        <v>7959</v>
      </c>
      <c r="D5514" s="7" t="s">
        <v>7953</v>
      </c>
      <c r="E5514" s="7" t="s">
        <v>7953</v>
      </c>
      <c r="F5514" s="28"/>
    </row>
    <row r="5515" spans="1:6" x14ac:dyDescent="0.3">
      <c r="A5515" s="7" t="s">
        <v>17586</v>
      </c>
      <c r="B5515" s="7" t="s">
        <v>17587</v>
      </c>
      <c r="C5515" s="7" t="s">
        <v>7959</v>
      </c>
      <c r="D5515" s="7" t="s">
        <v>7953</v>
      </c>
      <c r="E5515" s="7" t="s">
        <v>7953</v>
      </c>
      <c r="F5515" s="28"/>
    </row>
    <row r="5516" spans="1:6" x14ac:dyDescent="0.3">
      <c r="A5516" s="7" t="s">
        <v>17588</v>
      </c>
      <c r="B5516" s="7" t="s">
        <v>17589</v>
      </c>
      <c r="C5516" s="7" t="s">
        <v>7959</v>
      </c>
      <c r="D5516" s="7" t="s">
        <v>7953</v>
      </c>
      <c r="E5516" s="7" t="s">
        <v>7953</v>
      </c>
      <c r="F5516" s="28"/>
    </row>
    <row r="5517" spans="1:6" x14ac:dyDescent="0.3">
      <c r="A5517" s="7" t="s">
        <v>17590</v>
      </c>
      <c r="B5517" s="7" t="s">
        <v>17591</v>
      </c>
      <c r="C5517" s="7" t="s">
        <v>7959</v>
      </c>
      <c r="D5517" s="7" t="s">
        <v>7953</v>
      </c>
      <c r="E5517" s="7" t="s">
        <v>7953</v>
      </c>
      <c r="F5517" s="28"/>
    </row>
    <row r="5518" spans="1:6" x14ac:dyDescent="0.3">
      <c r="A5518" s="7" t="s">
        <v>17592</v>
      </c>
      <c r="B5518" s="7" t="s">
        <v>17593</v>
      </c>
      <c r="C5518" s="7" t="s">
        <v>7959</v>
      </c>
      <c r="D5518" s="7" t="s">
        <v>7953</v>
      </c>
      <c r="E5518" s="7" t="s">
        <v>7953</v>
      </c>
      <c r="F5518" s="28"/>
    </row>
    <row r="5519" spans="1:6" x14ac:dyDescent="0.3">
      <c r="A5519" s="7" t="s">
        <v>17594</v>
      </c>
      <c r="B5519" s="7" t="s">
        <v>17595</v>
      </c>
      <c r="C5519" s="7" t="s">
        <v>7959</v>
      </c>
      <c r="D5519" s="7" t="s">
        <v>7953</v>
      </c>
      <c r="E5519" s="7" t="s">
        <v>7953</v>
      </c>
      <c r="F5519" s="28"/>
    </row>
    <row r="5520" spans="1:6" x14ac:dyDescent="0.3">
      <c r="A5520" s="7" t="s">
        <v>17596</v>
      </c>
      <c r="B5520" s="7" t="s">
        <v>17597</v>
      </c>
      <c r="C5520" s="7" t="s">
        <v>7959</v>
      </c>
      <c r="D5520" s="7" t="s">
        <v>7953</v>
      </c>
      <c r="E5520" s="7" t="s">
        <v>7953</v>
      </c>
      <c r="F5520" s="28"/>
    </row>
    <row r="5521" spans="1:6" x14ac:dyDescent="0.3">
      <c r="A5521" s="7" t="s">
        <v>17598</v>
      </c>
      <c r="B5521" s="7" t="s">
        <v>17599</v>
      </c>
      <c r="C5521" s="7" t="s">
        <v>7959</v>
      </c>
      <c r="D5521" s="7" t="s">
        <v>7953</v>
      </c>
      <c r="E5521" s="7" t="s">
        <v>7953</v>
      </c>
      <c r="F5521" s="28"/>
    </row>
    <row r="5522" spans="1:6" x14ac:dyDescent="0.3">
      <c r="A5522" s="7" t="s">
        <v>17600</v>
      </c>
      <c r="B5522" s="7" t="s">
        <v>17601</v>
      </c>
      <c r="C5522" s="7" t="s">
        <v>7959</v>
      </c>
      <c r="D5522" s="7" t="s">
        <v>7953</v>
      </c>
      <c r="E5522" s="7" t="s">
        <v>7953</v>
      </c>
      <c r="F5522" s="28"/>
    </row>
    <row r="5523" spans="1:6" x14ac:dyDescent="0.3">
      <c r="A5523" s="7" t="s">
        <v>17602</v>
      </c>
      <c r="B5523" s="7" t="s">
        <v>17603</v>
      </c>
      <c r="C5523" s="7" t="s">
        <v>7959</v>
      </c>
      <c r="D5523" s="7" t="s">
        <v>7953</v>
      </c>
      <c r="E5523" s="7" t="s">
        <v>7953</v>
      </c>
      <c r="F5523" s="28"/>
    </row>
    <row r="5524" spans="1:6" x14ac:dyDescent="0.3">
      <c r="A5524" s="7" t="s">
        <v>17604</v>
      </c>
      <c r="B5524" s="7" t="s">
        <v>17605</v>
      </c>
      <c r="C5524" s="7" t="s">
        <v>7959</v>
      </c>
      <c r="D5524" s="7" t="s">
        <v>7953</v>
      </c>
      <c r="E5524" s="7" t="s">
        <v>7953</v>
      </c>
      <c r="F5524" s="28"/>
    </row>
    <row r="5525" spans="1:6" x14ac:dyDescent="0.3">
      <c r="A5525" s="7" t="s">
        <v>17606</v>
      </c>
      <c r="B5525" s="7" t="s">
        <v>17607</v>
      </c>
      <c r="C5525" s="7" t="s">
        <v>7959</v>
      </c>
      <c r="D5525" s="7" t="s">
        <v>7953</v>
      </c>
      <c r="E5525" s="7" t="s">
        <v>7953</v>
      </c>
      <c r="F5525" s="28"/>
    </row>
    <row r="5526" spans="1:6" x14ac:dyDescent="0.3">
      <c r="A5526" s="7" t="s">
        <v>17608</v>
      </c>
      <c r="B5526" s="7" t="s">
        <v>17609</v>
      </c>
      <c r="C5526" s="7" t="s">
        <v>7959</v>
      </c>
      <c r="D5526" s="7" t="s">
        <v>7953</v>
      </c>
      <c r="E5526" s="7" t="s">
        <v>7953</v>
      </c>
      <c r="F5526" s="28"/>
    </row>
    <row r="5527" spans="1:6" x14ac:dyDescent="0.3">
      <c r="A5527" s="7" t="s">
        <v>17610</v>
      </c>
      <c r="B5527" s="7" t="s">
        <v>17611</v>
      </c>
      <c r="C5527" s="7" t="s">
        <v>7959</v>
      </c>
      <c r="D5527" s="7" t="s">
        <v>7953</v>
      </c>
      <c r="E5527" s="7" t="s">
        <v>7953</v>
      </c>
      <c r="F5527" s="28"/>
    </row>
    <row r="5528" spans="1:6" x14ac:dyDescent="0.3">
      <c r="A5528" s="7" t="s">
        <v>17612</v>
      </c>
      <c r="B5528" s="7" t="s">
        <v>17613</v>
      </c>
      <c r="C5528" s="7" t="s">
        <v>7959</v>
      </c>
      <c r="D5528" s="7" t="s">
        <v>7953</v>
      </c>
      <c r="E5528" s="7" t="s">
        <v>7953</v>
      </c>
      <c r="F5528" s="28"/>
    </row>
    <row r="5529" spans="1:6" x14ac:dyDescent="0.3">
      <c r="A5529" s="7" t="s">
        <v>17614</v>
      </c>
      <c r="B5529" s="7" t="s">
        <v>17615</v>
      </c>
      <c r="C5529" s="7" t="s">
        <v>7959</v>
      </c>
      <c r="D5529" s="7" t="s">
        <v>7953</v>
      </c>
      <c r="E5529" s="7" t="s">
        <v>7953</v>
      </c>
      <c r="F5529" s="28"/>
    </row>
    <row r="5530" spans="1:6" x14ac:dyDescent="0.3">
      <c r="A5530" s="7" t="s">
        <v>17616</v>
      </c>
      <c r="B5530" s="7" t="s">
        <v>17617</v>
      </c>
      <c r="C5530" s="7" t="s">
        <v>7959</v>
      </c>
      <c r="D5530" s="7" t="s">
        <v>7953</v>
      </c>
      <c r="E5530" s="7" t="s">
        <v>7953</v>
      </c>
      <c r="F5530" s="28"/>
    </row>
    <row r="5531" spans="1:6" x14ac:dyDescent="0.3">
      <c r="A5531" s="7" t="s">
        <v>17618</v>
      </c>
      <c r="B5531" s="7" t="s">
        <v>17619</v>
      </c>
      <c r="C5531" s="7" t="s">
        <v>7959</v>
      </c>
      <c r="D5531" s="7" t="s">
        <v>7953</v>
      </c>
      <c r="E5531" s="7" t="s">
        <v>7953</v>
      </c>
      <c r="F5531" s="28"/>
    </row>
    <row r="5532" spans="1:6" x14ac:dyDescent="0.3">
      <c r="A5532" s="20" t="s">
        <v>17620</v>
      </c>
      <c r="B5532" s="20" t="s">
        <v>17621</v>
      </c>
      <c r="C5532" s="20" t="s">
        <v>7959</v>
      </c>
      <c r="D5532" s="20" t="s">
        <v>7953</v>
      </c>
      <c r="E5532" s="20" t="s">
        <v>7953</v>
      </c>
      <c r="F5532" s="28"/>
    </row>
    <row r="5533" spans="1:6" x14ac:dyDescent="0.3">
      <c r="A5533" s="7" t="s">
        <v>17622</v>
      </c>
      <c r="B5533" s="7" t="s">
        <v>17623</v>
      </c>
      <c r="C5533" s="7" t="s">
        <v>7959</v>
      </c>
      <c r="D5533" s="7" t="s">
        <v>7953</v>
      </c>
      <c r="E5533" s="7" t="s">
        <v>7953</v>
      </c>
      <c r="F5533" s="28"/>
    </row>
    <row r="5534" spans="1:6" x14ac:dyDescent="0.3">
      <c r="A5534" s="7" t="s">
        <v>17624</v>
      </c>
      <c r="B5534" s="7" t="s">
        <v>17625</v>
      </c>
      <c r="C5534" s="7" t="s">
        <v>7959</v>
      </c>
      <c r="D5534" s="7" t="s">
        <v>7953</v>
      </c>
      <c r="E5534" s="7" t="s">
        <v>7953</v>
      </c>
      <c r="F5534" s="28"/>
    </row>
    <row r="5535" spans="1:6" x14ac:dyDescent="0.3">
      <c r="A5535" s="7" t="s">
        <v>17626</v>
      </c>
      <c r="B5535" s="7" t="s">
        <v>17627</v>
      </c>
      <c r="C5535" s="7" t="s">
        <v>7959</v>
      </c>
      <c r="D5535" s="7" t="s">
        <v>7953</v>
      </c>
      <c r="E5535" s="7" t="s">
        <v>7953</v>
      </c>
      <c r="F5535" s="28"/>
    </row>
    <row r="5536" spans="1:6" x14ac:dyDescent="0.3">
      <c r="A5536" s="7" t="s">
        <v>17628</v>
      </c>
      <c r="B5536" s="7" t="s">
        <v>17629</v>
      </c>
      <c r="C5536" s="7" t="s">
        <v>7959</v>
      </c>
      <c r="D5536" s="7" t="s">
        <v>7953</v>
      </c>
      <c r="E5536" s="7" t="s">
        <v>7953</v>
      </c>
      <c r="F5536" s="28"/>
    </row>
    <row r="5537" spans="1:6" x14ac:dyDescent="0.3">
      <c r="A5537" s="7" t="s">
        <v>17630</v>
      </c>
      <c r="B5537" s="7" t="s">
        <v>17631</v>
      </c>
      <c r="C5537" s="7" t="s">
        <v>7959</v>
      </c>
      <c r="D5537" s="7" t="s">
        <v>7953</v>
      </c>
      <c r="E5537" s="7" t="s">
        <v>7953</v>
      </c>
      <c r="F5537" s="28"/>
    </row>
    <row r="5538" spans="1:6" x14ac:dyDescent="0.3">
      <c r="A5538" s="7" t="s">
        <v>17632</v>
      </c>
      <c r="B5538" s="7" t="s">
        <v>17633</v>
      </c>
      <c r="C5538" s="7" t="s">
        <v>7959</v>
      </c>
      <c r="D5538" s="7" t="s">
        <v>7953</v>
      </c>
      <c r="E5538" s="7" t="s">
        <v>7953</v>
      </c>
      <c r="F5538" s="28"/>
    </row>
    <row r="5539" spans="1:6" x14ac:dyDescent="0.3">
      <c r="A5539" s="7" t="s">
        <v>17634</v>
      </c>
      <c r="B5539" s="7" t="s">
        <v>17635</v>
      </c>
      <c r="C5539" s="7" t="s">
        <v>7959</v>
      </c>
      <c r="D5539" s="7" t="s">
        <v>7953</v>
      </c>
      <c r="E5539" s="7" t="s">
        <v>7953</v>
      </c>
      <c r="F5539" s="28"/>
    </row>
    <row r="5540" spans="1:6" x14ac:dyDescent="0.3">
      <c r="A5540" s="7" t="s">
        <v>17636</v>
      </c>
      <c r="B5540" s="7" t="s">
        <v>17637</v>
      </c>
      <c r="C5540" s="7" t="s">
        <v>7959</v>
      </c>
      <c r="D5540" s="7" t="s">
        <v>7953</v>
      </c>
      <c r="E5540" s="7" t="s">
        <v>7953</v>
      </c>
      <c r="F5540" s="28"/>
    </row>
    <row r="5541" spans="1:6" x14ac:dyDescent="0.3">
      <c r="A5541" s="7" t="s">
        <v>17638</v>
      </c>
      <c r="B5541" s="7" t="s">
        <v>17639</v>
      </c>
      <c r="C5541" s="7" t="s">
        <v>7959</v>
      </c>
      <c r="D5541" s="7" t="s">
        <v>7953</v>
      </c>
      <c r="E5541" s="7" t="s">
        <v>7953</v>
      </c>
      <c r="F5541" s="28"/>
    </row>
    <row r="5542" spans="1:6" x14ac:dyDescent="0.3">
      <c r="A5542" s="7" t="s">
        <v>17640</v>
      </c>
      <c r="B5542" s="7" t="s">
        <v>17641</v>
      </c>
      <c r="C5542" s="7" t="s">
        <v>7959</v>
      </c>
      <c r="D5542" s="7" t="s">
        <v>7953</v>
      </c>
      <c r="E5542" s="7" t="s">
        <v>7953</v>
      </c>
      <c r="F5542" s="28"/>
    </row>
    <row r="5543" spans="1:6" x14ac:dyDescent="0.3">
      <c r="A5543" s="7" t="s">
        <v>17642</v>
      </c>
      <c r="B5543" s="7" t="s">
        <v>17643</v>
      </c>
      <c r="C5543" s="7" t="s">
        <v>7959</v>
      </c>
      <c r="D5543" s="7" t="s">
        <v>7953</v>
      </c>
      <c r="E5543" s="7" t="s">
        <v>7953</v>
      </c>
      <c r="F5543" s="28"/>
    </row>
    <row r="5544" spans="1:6" x14ac:dyDescent="0.3">
      <c r="A5544" s="7" t="s">
        <v>17644</v>
      </c>
      <c r="B5544" s="7" t="s">
        <v>17645</v>
      </c>
      <c r="C5544" s="7" t="s">
        <v>7959</v>
      </c>
      <c r="D5544" s="7" t="s">
        <v>7953</v>
      </c>
      <c r="E5544" s="7" t="s">
        <v>7953</v>
      </c>
      <c r="F5544" s="28"/>
    </row>
    <row r="5545" spans="1:6" x14ac:dyDescent="0.3">
      <c r="A5545" s="7" t="s">
        <v>17646</v>
      </c>
      <c r="B5545" s="7" t="s">
        <v>17647</v>
      </c>
      <c r="C5545" s="7" t="s">
        <v>7959</v>
      </c>
      <c r="D5545" s="7" t="s">
        <v>7953</v>
      </c>
      <c r="E5545" s="7" t="s">
        <v>7953</v>
      </c>
      <c r="F5545" s="28"/>
    </row>
    <row r="5546" spans="1:6" x14ac:dyDescent="0.3">
      <c r="A5546" s="7" t="s">
        <v>17648</v>
      </c>
      <c r="B5546" s="7" t="s">
        <v>15008</v>
      </c>
      <c r="C5546" s="7" t="s">
        <v>7959</v>
      </c>
      <c r="D5546" s="7" t="s">
        <v>7953</v>
      </c>
      <c r="E5546" s="7" t="s">
        <v>7953</v>
      </c>
      <c r="F5546" s="28"/>
    </row>
    <row r="5547" spans="1:6" x14ac:dyDescent="0.3">
      <c r="A5547" s="7" t="s">
        <v>17649</v>
      </c>
      <c r="B5547" s="7" t="s">
        <v>17650</v>
      </c>
      <c r="C5547" s="7" t="s">
        <v>7959</v>
      </c>
      <c r="D5547" s="7" t="s">
        <v>7953</v>
      </c>
      <c r="E5547" s="7" t="s">
        <v>7953</v>
      </c>
      <c r="F5547" s="28"/>
    </row>
    <row r="5548" spans="1:6" x14ac:dyDescent="0.3">
      <c r="A5548" s="7" t="s">
        <v>17651</v>
      </c>
      <c r="B5548" s="7" t="s">
        <v>17652</v>
      </c>
      <c r="C5548" s="7" t="s">
        <v>7959</v>
      </c>
      <c r="D5548" s="7" t="s">
        <v>7953</v>
      </c>
      <c r="E5548" s="7" t="s">
        <v>7953</v>
      </c>
      <c r="F5548" s="28"/>
    </row>
    <row r="5549" spans="1:6" x14ac:dyDescent="0.3">
      <c r="A5549" s="7" t="s">
        <v>17653</v>
      </c>
      <c r="B5549" s="7" t="s">
        <v>17654</v>
      </c>
      <c r="C5549" s="7" t="s">
        <v>7959</v>
      </c>
      <c r="D5549" s="7" t="s">
        <v>7953</v>
      </c>
      <c r="E5549" s="7" t="s">
        <v>7953</v>
      </c>
      <c r="F5549" s="28"/>
    </row>
    <row r="5550" spans="1:6" x14ac:dyDescent="0.3">
      <c r="A5550" s="7" t="s">
        <v>17655</v>
      </c>
      <c r="B5550" s="7" t="s">
        <v>17656</v>
      </c>
      <c r="C5550" s="7" t="s">
        <v>7959</v>
      </c>
      <c r="D5550" s="7" t="s">
        <v>7953</v>
      </c>
      <c r="E5550" s="7" t="s">
        <v>7953</v>
      </c>
      <c r="F5550" s="28"/>
    </row>
    <row r="5551" spans="1:6" x14ac:dyDescent="0.3">
      <c r="A5551" s="7" t="s">
        <v>17657</v>
      </c>
      <c r="B5551" s="7" t="s">
        <v>17658</v>
      </c>
      <c r="C5551" s="7" t="s">
        <v>7959</v>
      </c>
      <c r="D5551" s="7" t="s">
        <v>7953</v>
      </c>
      <c r="E5551" s="7" t="s">
        <v>7953</v>
      </c>
      <c r="F5551" s="28"/>
    </row>
    <row r="5552" spans="1:6" x14ac:dyDescent="0.3">
      <c r="A5552" s="7" t="s">
        <v>17659</v>
      </c>
      <c r="B5552" s="7" t="s">
        <v>17660</v>
      </c>
      <c r="C5552" s="7" t="s">
        <v>7959</v>
      </c>
      <c r="D5552" s="7" t="s">
        <v>7953</v>
      </c>
      <c r="E5552" s="7" t="s">
        <v>7953</v>
      </c>
      <c r="F5552" s="28"/>
    </row>
    <row r="5553" spans="1:6" x14ac:dyDescent="0.3">
      <c r="A5553" s="7" t="s">
        <v>17661</v>
      </c>
      <c r="B5553" s="7" t="s">
        <v>17662</v>
      </c>
      <c r="C5553" s="7" t="s">
        <v>7959</v>
      </c>
      <c r="D5553" s="7" t="s">
        <v>7953</v>
      </c>
      <c r="E5553" s="7" t="s">
        <v>7953</v>
      </c>
      <c r="F5553" s="28"/>
    </row>
    <row r="5554" spans="1:6" x14ac:dyDescent="0.3">
      <c r="A5554" s="7" t="s">
        <v>17663</v>
      </c>
      <c r="B5554" s="7" t="s">
        <v>17664</v>
      </c>
      <c r="C5554" s="7" t="s">
        <v>7959</v>
      </c>
      <c r="D5554" s="7" t="s">
        <v>7953</v>
      </c>
      <c r="E5554" s="7" t="s">
        <v>7953</v>
      </c>
      <c r="F5554" s="28"/>
    </row>
    <row r="5555" spans="1:6" x14ac:dyDescent="0.3">
      <c r="A5555" s="7" t="s">
        <v>17665</v>
      </c>
      <c r="B5555" s="7" t="s">
        <v>17666</v>
      </c>
      <c r="C5555" s="7" t="s">
        <v>7959</v>
      </c>
      <c r="D5555" s="7" t="s">
        <v>7953</v>
      </c>
      <c r="E5555" s="7" t="s">
        <v>7953</v>
      </c>
      <c r="F5555" s="28"/>
    </row>
    <row r="5556" spans="1:6" x14ac:dyDescent="0.3">
      <c r="A5556" s="7" t="s">
        <v>17667</v>
      </c>
      <c r="B5556" s="7" t="s">
        <v>17668</v>
      </c>
      <c r="C5556" s="7" t="s">
        <v>7959</v>
      </c>
      <c r="D5556" s="7" t="s">
        <v>7953</v>
      </c>
      <c r="E5556" s="7" t="s">
        <v>7953</v>
      </c>
      <c r="F5556" s="28"/>
    </row>
    <row r="5557" spans="1:6" x14ac:dyDescent="0.3">
      <c r="A5557" s="7" t="s">
        <v>17669</v>
      </c>
      <c r="B5557" s="7" t="s">
        <v>17670</v>
      </c>
      <c r="C5557" s="7" t="s">
        <v>7959</v>
      </c>
      <c r="D5557" s="7" t="s">
        <v>7953</v>
      </c>
      <c r="E5557" s="7" t="s">
        <v>7953</v>
      </c>
      <c r="F5557" s="28"/>
    </row>
    <row r="5558" spans="1:6" x14ac:dyDescent="0.3">
      <c r="A5558" s="7" t="s">
        <v>17671</v>
      </c>
      <c r="B5558" s="7" t="s">
        <v>17672</v>
      </c>
      <c r="C5558" s="7" t="s">
        <v>7959</v>
      </c>
      <c r="D5558" s="7" t="s">
        <v>7953</v>
      </c>
      <c r="E5558" s="7" t="s">
        <v>7953</v>
      </c>
      <c r="F5558" s="28"/>
    </row>
    <row r="5559" spans="1:6" x14ac:dyDescent="0.3">
      <c r="A5559" s="7" t="s">
        <v>17673</v>
      </c>
      <c r="B5559" s="7" t="s">
        <v>17674</v>
      </c>
      <c r="C5559" s="7" t="s">
        <v>7959</v>
      </c>
      <c r="D5559" s="7" t="s">
        <v>7953</v>
      </c>
      <c r="E5559" s="7" t="s">
        <v>7953</v>
      </c>
      <c r="F5559" s="28"/>
    </row>
    <row r="5560" spans="1:6" x14ac:dyDescent="0.3">
      <c r="A5560" s="7" t="s">
        <v>17675</v>
      </c>
      <c r="B5560" s="7" t="s">
        <v>17676</v>
      </c>
      <c r="C5560" s="7" t="s">
        <v>7959</v>
      </c>
      <c r="D5560" s="7" t="s">
        <v>7953</v>
      </c>
      <c r="E5560" s="7" t="s">
        <v>7953</v>
      </c>
      <c r="F5560" s="28"/>
    </row>
    <row r="5561" spans="1:6" x14ac:dyDescent="0.3">
      <c r="A5561" s="7" t="s">
        <v>17677</v>
      </c>
      <c r="B5561" s="7" t="s">
        <v>17678</v>
      </c>
      <c r="C5561" s="7" t="s">
        <v>7959</v>
      </c>
      <c r="D5561" s="7" t="s">
        <v>7953</v>
      </c>
      <c r="E5561" s="7" t="s">
        <v>7953</v>
      </c>
      <c r="F5561" s="28"/>
    </row>
    <row r="5562" spans="1:6" x14ac:dyDescent="0.3">
      <c r="A5562" s="7" t="s">
        <v>17679</v>
      </c>
      <c r="B5562" s="7" t="s">
        <v>17680</v>
      </c>
      <c r="C5562" s="7" t="s">
        <v>7959</v>
      </c>
      <c r="D5562" s="7" t="s">
        <v>7953</v>
      </c>
      <c r="E5562" s="7" t="s">
        <v>7953</v>
      </c>
      <c r="F5562" s="28"/>
    </row>
    <row r="5563" spans="1:6" x14ac:dyDescent="0.3">
      <c r="A5563" s="7" t="s">
        <v>17681</v>
      </c>
      <c r="B5563" s="7" t="s">
        <v>17682</v>
      </c>
      <c r="C5563" s="7" t="s">
        <v>7959</v>
      </c>
      <c r="D5563" s="7" t="s">
        <v>7953</v>
      </c>
      <c r="E5563" s="7" t="s">
        <v>7953</v>
      </c>
      <c r="F5563" s="28"/>
    </row>
    <row r="5564" spans="1:6" x14ac:dyDescent="0.3">
      <c r="A5564" s="7" t="s">
        <v>17683</v>
      </c>
      <c r="B5564" s="7" t="s">
        <v>17684</v>
      </c>
      <c r="C5564" s="7" t="s">
        <v>7959</v>
      </c>
      <c r="D5564" s="7" t="s">
        <v>7953</v>
      </c>
      <c r="E5564" s="7" t="s">
        <v>7953</v>
      </c>
      <c r="F5564" s="28"/>
    </row>
    <row r="5565" spans="1:6" x14ac:dyDescent="0.3">
      <c r="A5565" s="7" t="s">
        <v>17685</v>
      </c>
      <c r="B5565" s="7" t="s">
        <v>17686</v>
      </c>
      <c r="C5565" s="7" t="s">
        <v>7959</v>
      </c>
      <c r="D5565" s="7" t="s">
        <v>7953</v>
      </c>
      <c r="E5565" s="7" t="s">
        <v>7953</v>
      </c>
      <c r="F5565" s="28"/>
    </row>
    <row r="5566" spans="1:6" x14ac:dyDescent="0.3">
      <c r="A5566" s="7" t="s">
        <v>17687</v>
      </c>
      <c r="B5566" s="7" t="s">
        <v>17688</v>
      </c>
      <c r="C5566" s="7" t="s">
        <v>7959</v>
      </c>
      <c r="D5566" s="7" t="s">
        <v>7953</v>
      </c>
      <c r="E5566" s="7" t="s">
        <v>7953</v>
      </c>
      <c r="F5566" s="28"/>
    </row>
    <row r="5567" spans="1:6" x14ac:dyDescent="0.3">
      <c r="A5567" s="7" t="s">
        <v>17689</v>
      </c>
      <c r="B5567" s="7" t="s">
        <v>17690</v>
      </c>
      <c r="C5567" s="7" t="s">
        <v>7959</v>
      </c>
      <c r="D5567" s="7" t="s">
        <v>7953</v>
      </c>
      <c r="E5567" s="7" t="s">
        <v>7953</v>
      </c>
      <c r="F5567" s="28"/>
    </row>
    <row r="5568" spans="1:6" x14ac:dyDescent="0.3">
      <c r="A5568" s="7" t="s">
        <v>17691</v>
      </c>
      <c r="B5568" s="7" t="s">
        <v>17692</v>
      </c>
      <c r="C5568" s="7" t="s">
        <v>7959</v>
      </c>
      <c r="D5568" s="7" t="s">
        <v>7953</v>
      </c>
      <c r="E5568" s="7" t="s">
        <v>7953</v>
      </c>
      <c r="F5568" s="28"/>
    </row>
    <row r="5569" spans="1:6" x14ac:dyDescent="0.3">
      <c r="A5569" s="7" t="s">
        <v>17693</v>
      </c>
      <c r="B5569" s="7" t="s">
        <v>17694</v>
      </c>
      <c r="C5569" s="7" t="s">
        <v>7959</v>
      </c>
      <c r="D5569" s="7" t="s">
        <v>7953</v>
      </c>
      <c r="E5569" s="7" t="s">
        <v>7953</v>
      </c>
      <c r="F5569" s="28"/>
    </row>
    <row r="5570" spans="1:6" x14ac:dyDescent="0.3">
      <c r="A5570" s="7" t="s">
        <v>17695</v>
      </c>
      <c r="B5570" s="7" t="s">
        <v>17696</v>
      </c>
      <c r="C5570" s="7" t="s">
        <v>7959</v>
      </c>
      <c r="D5570" s="7" t="s">
        <v>7953</v>
      </c>
      <c r="E5570" s="7" t="s">
        <v>7953</v>
      </c>
      <c r="F5570" s="28"/>
    </row>
    <row r="5571" spans="1:6" x14ac:dyDescent="0.3">
      <c r="A5571" s="7" t="s">
        <v>17697</v>
      </c>
      <c r="B5571" s="7" t="s">
        <v>17698</v>
      </c>
      <c r="C5571" s="7" t="s">
        <v>7959</v>
      </c>
      <c r="D5571" s="7" t="s">
        <v>7953</v>
      </c>
      <c r="E5571" s="7" t="s">
        <v>7953</v>
      </c>
      <c r="F5571" s="28"/>
    </row>
    <row r="5572" spans="1:6" x14ac:dyDescent="0.3">
      <c r="A5572" s="7" t="s">
        <v>17699</v>
      </c>
      <c r="B5572" s="7" t="s">
        <v>17700</v>
      </c>
      <c r="C5572" s="7" t="s">
        <v>7959</v>
      </c>
      <c r="D5572" s="7" t="s">
        <v>7953</v>
      </c>
      <c r="E5572" s="7" t="s">
        <v>7953</v>
      </c>
      <c r="F5572" s="28"/>
    </row>
    <row r="5573" spans="1:6" x14ac:dyDescent="0.3">
      <c r="A5573" s="7" t="s">
        <v>17701</v>
      </c>
      <c r="B5573" s="7" t="s">
        <v>17702</v>
      </c>
      <c r="C5573" s="7" t="s">
        <v>7959</v>
      </c>
      <c r="D5573" s="7" t="s">
        <v>7953</v>
      </c>
      <c r="E5573" s="7" t="s">
        <v>7953</v>
      </c>
      <c r="F5573" s="28"/>
    </row>
    <row r="5574" spans="1:6" x14ac:dyDescent="0.3">
      <c r="A5574" s="7" t="s">
        <v>17703</v>
      </c>
      <c r="B5574" s="7" t="s">
        <v>17704</v>
      </c>
      <c r="C5574" s="7" t="s">
        <v>7959</v>
      </c>
      <c r="D5574" s="7" t="s">
        <v>7953</v>
      </c>
      <c r="E5574" s="7" t="s">
        <v>7953</v>
      </c>
      <c r="F5574" s="28"/>
    </row>
    <row r="5575" spans="1:6" x14ac:dyDescent="0.3">
      <c r="A5575" s="7" t="s">
        <v>17705</v>
      </c>
      <c r="B5575" s="7" t="s">
        <v>17706</v>
      </c>
      <c r="C5575" s="7" t="s">
        <v>7959</v>
      </c>
      <c r="D5575" s="7" t="s">
        <v>7953</v>
      </c>
      <c r="E5575" s="7" t="s">
        <v>7953</v>
      </c>
      <c r="F5575" s="28"/>
    </row>
    <row r="5576" spans="1:6" x14ac:dyDescent="0.3">
      <c r="A5576" s="7" t="s">
        <v>17707</v>
      </c>
      <c r="B5576" s="7" t="s">
        <v>17708</v>
      </c>
      <c r="C5576" s="7" t="s">
        <v>7959</v>
      </c>
      <c r="D5576" s="7" t="s">
        <v>7953</v>
      </c>
      <c r="E5576" s="7" t="s">
        <v>7953</v>
      </c>
      <c r="F5576" s="28"/>
    </row>
    <row r="5577" spans="1:6" x14ac:dyDescent="0.3">
      <c r="A5577" s="7" t="s">
        <v>17709</v>
      </c>
      <c r="B5577" s="7" t="s">
        <v>17710</v>
      </c>
      <c r="C5577" s="7" t="s">
        <v>7959</v>
      </c>
      <c r="D5577" s="7" t="s">
        <v>7953</v>
      </c>
      <c r="E5577" s="7" t="s">
        <v>7953</v>
      </c>
      <c r="F5577" s="28"/>
    </row>
    <row r="5578" spans="1:6" x14ac:dyDescent="0.3">
      <c r="A5578" s="7" t="s">
        <v>17711</v>
      </c>
      <c r="B5578" s="7" t="s">
        <v>17712</v>
      </c>
      <c r="C5578" s="7" t="s">
        <v>7959</v>
      </c>
      <c r="D5578" s="7" t="s">
        <v>7953</v>
      </c>
      <c r="E5578" s="7" t="s">
        <v>7953</v>
      </c>
      <c r="F5578" s="28"/>
    </row>
    <row r="5579" spans="1:6" x14ac:dyDescent="0.3">
      <c r="A5579" s="7" t="s">
        <v>17713</v>
      </c>
      <c r="B5579" s="7" t="s">
        <v>17714</v>
      </c>
      <c r="C5579" s="7" t="s">
        <v>7959</v>
      </c>
      <c r="D5579" s="7" t="s">
        <v>7953</v>
      </c>
      <c r="E5579" s="7" t="s">
        <v>7953</v>
      </c>
      <c r="F5579" s="28"/>
    </row>
    <row r="5580" spans="1:6" x14ac:dyDescent="0.3">
      <c r="A5580" s="7" t="s">
        <v>17715</v>
      </c>
      <c r="B5580" s="7" t="s">
        <v>17716</v>
      </c>
      <c r="C5580" s="7" t="s">
        <v>7959</v>
      </c>
      <c r="D5580" s="7" t="s">
        <v>7953</v>
      </c>
      <c r="E5580" s="7" t="s">
        <v>7953</v>
      </c>
      <c r="F5580" s="28"/>
    </row>
    <row r="5581" spans="1:6" x14ac:dyDescent="0.3">
      <c r="A5581" s="7" t="s">
        <v>17717</v>
      </c>
      <c r="B5581" s="7" t="s">
        <v>17718</v>
      </c>
      <c r="C5581" s="7" t="s">
        <v>7959</v>
      </c>
      <c r="D5581" s="7" t="s">
        <v>7953</v>
      </c>
      <c r="E5581" s="7" t="s">
        <v>7953</v>
      </c>
      <c r="F5581" s="28"/>
    </row>
    <row r="5582" spans="1:6" x14ac:dyDescent="0.3">
      <c r="A5582" s="7" t="s">
        <v>17719</v>
      </c>
      <c r="B5582" s="7" t="s">
        <v>17720</v>
      </c>
      <c r="C5582" s="7" t="s">
        <v>7959</v>
      </c>
      <c r="D5582" s="7" t="s">
        <v>7953</v>
      </c>
      <c r="E5582" s="7" t="s">
        <v>7953</v>
      </c>
      <c r="F5582" s="28"/>
    </row>
    <row r="5583" spans="1:6" x14ac:dyDescent="0.3">
      <c r="A5583" s="7" t="s">
        <v>17721</v>
      </c>
      <c r="B5583" s="7" t="s">
        <v>17722</v>
      </c>
      <c r="C5583" s="7" t="s">
        <v>7959</v>
      </c>
      <c r="D5583" s="7" t="s">
        <v>7953</v>
      </c>
      <c r="E5583" s="7" t="s">
        <v>7953</v>
      </c>
      <c r="F5583" s="28"/>
    </row>
    <row r="5584" spans="1:6" x14ac:dyDescent="0.3">
      <c r="A5584" s="7" t="s">
        <v>17723</v>
      </c>
      <c r="B5584" s="7" t="s">
        <v>17724</v>
      </c>
      <c r="C5584" s="7" t="s">
        <v>7959</v>
      </c>
      <c r="D5584" s="7" t="s">
        <v>7953</v>
      </c>
      <c r="E5584" s="7" t="s">
        <v>7953</v>
      </c>
      <c r="F5584" s="28"/>
    </row>
    <row r="5585" spans="1:6" x14ac:dyDescent="0.3">
      <c r="A5585" s="7" t="s">
        <v>17725</v>
      </c>
      <c r="B5585" s="7" t="s">
        <v>17726</v>
      </c>
      <c r="C5585" s="7" t="s">
        <v>7959</v>
      </c>
      <c r="D5585" s="7" t="s">
        <v>7953</v>
      </c>
      <c r="E5585" s="7" t="s">
        <v>7953</v>
      </c>
      <c r="F5585" s="28"/>
    </row>
    <row r="5586" spans="1:6" x14ac:dyDescent="0.3">
      <c r="A5586" s="7" t="s">
        <v>17727</v>
      </c>
      <c r="B5586" s="7" t="s">
        <v>17728</v>
      </c>
      <c r="C5586" s="7" t="s">
        <v>7959</v>
      </c>
      <c r="D5586" s="7" t="s">
        <v>7953</v>
      </c>
      <c r="E5586" s="7" t="s">
        <v>7953</v>
      </c>
      <c r="F5586" s="28"/>
    </row>
    <row r="5587" spans="1:6" x14ac:dyDescent="0.3">
      <c r="A5587" s="7" t="s">
        <v>17729</v>
      </c>
      <c r="B5587" s="7" t="s">
        <v>17730</v>
      </c>
      <c r="C5587" s="7" t="s">
        <v>7959</v>
      </c>
      <c r="D5587" s="7" t="s">
        <v>7953</v>
      </c>
      <c r="E5587" s="7" t="s">
        <v>7953</v>
      </c>
      <c r="F5587" s="28"/>
    </row>
    <row r="5588" spans="1:6" x14ac:dyDescent="0.3">
      <c r="A5588" s="7" t="s">
        <v>17731</v>
      </c>
      <c r="B5588" s="7" t="s">
        <v>17732</v>
      </c>
      <c r="C5588" s="7" t="s">
        <v>7959</v>
      </c>
      <c r="D5588" s="7" t="s">
        <v>7953</v>
      </c>
      <c r="E5588" s="7" t="s">
        <v>7953</v>
      </c>
      <c r="F5588" s="28"/>
    </row>
    <row r="5589" spans="1:6" x14ac:dyDescent="0.3">
      <c r="A5589" s="7" t="s">
        <v>17733</v>
      </c>
      <c r="B5589" s="7" t="s">
        <v>17734</v>
      </c>
      <c r="C5589" s="7" t="s">
        <v>7959</v>
      </c>
      <c r="D5589" s="7" t="s">
        <v>7953</v>
      </c>
      <c r="E5589" s="7" t="s">
        <v>7953</v>
      </c>
      <c r="F5589" s="28"/>
    </row>
    <row r="5590" spans="1:6" x14ac:dyDescent="0.3">
      <c r="A5590" s="7" t="s">
        <v>17735</v>
      </c>
      <c r="B5590" s="7" t="s">
        <v>17736</v>
      </c>
      <c r="C5590" s="7" t="s">
        <v>7959</v>
      </c>
      <c r="D5590" s="7" t="s">
        <v>7953</v>
      </c>
      <c r="E5590" s="7" t="s">
        <v>7953</v>
      </c>
      <c r="F5590" s="28"/>
    </row>
    <row r="5591" spans="1:6" x14ac:dyDescent="0.3">
      <c r="A5591" s="7" t="s">
        <v>17737</v>
      </c>
      <c r="B5591" s="7" t="s">
        <v>17738</v>
      </c>
      <c r="C5591" s="7" t="s">
        <v>7959</v>
      </c>
      <c r="D5591" s="7" t="s">
        <v>7953</v>
      </c>
      <c r="E5591" s="7" t="s">
        <v>7953</v>
      </c>
      <c r="F5591" s="28"/>
    </row>
    <row r="5592" spans="1:6" x14ac:dyDescent="0.3">
      <c r="A5592" s="7" t="s">
        <v>17739</v>
      </c>
      <c r="B5592" s="7" t="s">
        <v>17740</v>
      </c>
      <c r="C5592" s="7" t="s">
        <v>7959</v>
      </c>
      <c r="D5592" s="7" t="s">
        <v>7953</v>
      </c>
      <c r="E5592" s="7" t="s">
        <v>7953</v>
      </c>
      <c r="F5592" s="28"/>
    </row>
    <row r="5593" spans="1:6" x14ac:dyDescent="0.3">
      <c r="A5593" s="7" t="s">
        <v>17741</v>
      </c>
      <c r="B5593" s="7" t="s">
        <v>17742</v>
      </c>
      <c r="C5593" s="7" t="s">
        <v>7959</v>
      </c>
      <c r="D5593" s="7" t="s">
        <v>7953</v>
      </c>
      <c r="E5593" s="7" t="s">
        <v>7953</v>
      </c>
      <c r="F5593" s="28"/>
    </row>
    <row r="5594" spans="1:6" x14ac:dyDescent="0.3">
      <c r="A5594" s="7" t="s">
        <v>17743</v>
      </c>
      <c r="B5594" s="7" t="s">
        <v>17744</v>
      </c>
      <c r="C5594" s="7" t="s">
        <v>7959</v>
      </c>
      <c r="D5594" s="7" t="s">
        <v>7953</v>
      </c>
      <c r="E5594" s="7" t="s">
        <v>7953</v>
      </c>
      <c r="F5594" s="28"/>
    </row>
    <row r="5595" spans="1:6" x14ac:dyDescent="0.3">
      <c r="A5595" s="7" t="s">
        <v>17745</v>
      </c>
      <c r="B5595" s="7" t="s">
        <v>17746</v>
      </c>
      <c r="C5595" s="7" t="s">
        <v>7959</v>
      </c>
      <c r="D5595" s="7" t="s">
        <v>7953</v>
      </c>
      <c r="E5595" s="7" t="s">
        <v>7953</v>
      </c>
      <c r="F5595" s="28"/>
    </row>
    <row r="5596" spans="1:6" x14ac:dyDescent="0.3">
      <c r="A5596" s="7" t="s">
        <v>17747</v>
      </c>
      <c r="B5596" s="7" t="s">
        <v>17748</v>
      </c>
      <c r="C5596" s="7" t="s">
        <v>7959</v>
      </c>
      <c r="D5596" s="7" t="s">
        <v>7953</v>
      </c>
      <c r="E5596" s="7" t="s">
        <v>7953</v>
      </c>
      <c r="F5596" s="28"/>
    </row>
    <row r="5597" spans="1:6" x14ac:dyDescent="0.3">
      <c r="A5597" s="7" t="s">
        <v>17749</v>
      </c>
      <c r="B5597" s="7" t="s">
        <v>17750</v>
      </c>
      <c r="C5597" s="7" t="s">
        <v>7959</v>
      </c>
      <c r="D5597" s="7" t="s">
        <v>7953</v>
      </c>
      <c r="E5597" s="7" t="s">
        <v>7953</v>
      </c>
      <c r="F5597" s="28"/>
    </row>
    <row r="5598" spans="1:6" x14ac:dyDescent="0.3">
      <c r="A5598" s="7" t="s">
        <v>17751</v>
      </c>
      <c r="B5598" s="7" t="s">
        <v>17752</v>
      </c>
      <c r="C5598" s="7" t="s">
        <v>7959</v>
      </c>
      <c r="D5598" s="7" t="s">
        <v>7953</v>
      </c>
      <c r="E5598" s="7" t="s">
        <v>7953</v>
      </c>
      <c r="F5598" s="28"/>
    </row>
    <row r="5599" spans="1:6" x14ac:dyDescent="0.3">
      <c r="A5599" s="7" t="s">
        <v>17753</v>
      </c>
      <c r="B5599" s="7" t="s">
        <v>17754</v>
      </c>
      <c r="C5599" s="7" t="s">
        <v>7959</v>
      </c>
      <c r="D5599" s="7" t="s">
        <v>7953</v>
      </c>
      <c r="E5599" s="7" t="s">
        <v>7953</v>
      </c>
      <c r="F5599" s="28"/>
    </row>
    <row r="5600" spans="1:6" x14ac:dyDescent="0.3">
      <c r="A5600" s="7" t="s">
        <v>17755</v>
      </c>
      <c r="B5600" s="7" t="s">
        <v>17756</v>
      </c>
      <c r="C5600" s="7" t="s">
        <v>7959</v>
      </c>
      <c r="D5600" s="7" t="s">
        <v>7953</v>
      </c>
      <c r="E5600" s="7" t="s">
        <v>7953</v>
      </c>
      <c r="F5600" s="28"/>
    </row>
    <row r="5601" spans="1:6" x14ac:dyDescent="0.3">
      <c r="A5601" s="7" t="s">
        <v>17757</v>
      </c>
      <c r="B5601" s="7" t="s">
        <v>17738</v>
      </c>
      <c r="C5601" s="7" t="s">
        <v>7959</v>
      </c>
      <c r="D5601" s="7" t="s">
        <v>7953</v>
      </c>
      <c r="E5601" s="7" t="s">
        <v>7953</v>
      </c>
      <c r="F5601" s="28"/>
    </row>
    <row r="5602" spans="1:6" x14ac:dyDescent="0.3">
      <c r="A5602" s="7" t="s">
        <v>17758</v>
      </c>
      <c r="B5602" s="7" t="s">
        <v>17759</v>
      </c>
      <c r="C5602" s="7" t="s">
        <v>7959</v>
      </c>
      <c r="D5602" s="7" t="s">
        <v>7953</v>
      </c>
      <c r="E5602" s="7" t="s">
        <v>7953</v>
      </c>
      <c r="F5602" s="28"/>
    </row>
    <row r="5603" spans="1:6" x14ac:dyDescent="0.3">
      <c r="A5603" s="7" t="s">
        <v>17760</v>
      </c>
      <c r="B5603" s="7" t="s">
        <v>17761</v>
      </c>
      <c r="C5603" s="7" t="s">
        <v>7959</v>
      </c>
      <c r="D5603" s="7" t="s">
        <v>7953</v>
      </c>
      <c r="E5603" s="7" t="s">
        <v>7953</v>
      </c>
      <c r="F5603" s="28"/>
    </row>
    <row r="5604" spans="1:6" x14ac:dyDescent="0.3">
      <c r="A5604" s="7" t="s">
        <v>17762</v>
      </c>
      <c r="B5604" s="7" t="s">
        <v>17763</v>
      </c>
      <c r="C5604" s="7" t="s">
        <v>7959</v>
      </c>
      <c r="D5604" s="7" t="s">
        <v>7953</v>
      </c>
      <c r="E5604" s="7" t="s">
        <v>7953</v>
      </c>
      <c r="F5604" s="28"/>
    </row>
    <row r="5605" spans="1:6" x14ac:dyDescent="0.3">
      <c r="A5605" s="7" t="s">
        <v>17764</v>
      </c>
      <c r="B5605" s="7" t="s">
        <v>17765</v>
      </c>
      <c r="C5605" s="7" t="s">
        <v>7959</v>
      </c>
      <c r="D5605" s="7" t="s">
        <v>7953</v>
      </c>
      <c r="E5605" s="7" t="s">
        <v>7953</v>
      </c>
      <c r="F5605" s="28"/>
    </row>
    <row r="5606" spans="1:6" x14ac:dyDescent="0.3">
      <c r="A5606" s="7" t="s">
        <v>17766</v>
      </c>
      <c r="B5606" s="7" t="s">
        <v>17767</v>
      </c>
      <c r="C5606" s="7" t="s">
        <v>7959</v>
      </c>
      <c r="D5606" s="7" t="s">
        <v>7953</v>
      </c>
      <c r="E5606" s="7" t="s">
        <v>7953</v>
      </c>
      <c r="F5606" s="28"/>
    </row>
    <row r="5607" spans="1:6" x14ac:dyDescent="0.3">
      <c r="A5607" s="7" t="s">
        <v>17768</v>
      </c>
      <c r="B5607" s="7" t="s">
        <v>17769</v>
      </c>
      <c r="C5607" s="7" t="s">
        <v>7959</v>
      </c>
      <c r="D5607" s="7" t="s">
        <v>7953</v>
      </c>
      <c r="E5607" s="7" t="s">
        <v>7953</v>
      </c>
      <c r="F5607" s="28"/>
    </row>
    <row r="5608" spans="1:6" x14ac:dyDescent="0.3">
      <c r="A5608" s="7" t="s">
        <v>17770</v>
      </c>
      <c r="B5608" s="7" t="s">
        <v>17771</v>
      </c>
      <c r="C5608" s="7" t="s">
        <v>7959</v>
      </c>
      <c r="D5608" s="7" t="s">
        <v>7953</v>
      </c>
      <c r="E5608" s="7" t="s">
        <v>7953</v>
      </c>
      <c r="F5608" s="28"/>
    </row>
    <row r="5609" spans="1:6" x14ac:dyDescent="0.3">
      <c r="A5609" s="7" t="s">
        <v>17772</v>
      </c>
      <c r="B5609" s="7" t="s">
        <v>17773</v>
      </c>
      <c r="C5609" s="7" t="s">
        <v>7959</v>
      </c>
      <c r="D5609" s="7" t="s">
        <v>7953</v>
      </c>
      <c r="E5609" s="7" t="s">
        <v>7953</v>
      </c>
      <c r="F5609" s="28"/>
    </row>
    <row r="5610" spans="1:6" x14ac:dyDescent="0.3">
      <c r="A5610" s="7" t="s">
        <v>17774</v>
      </c>
      <c r="B5610" s="7" t="s">
        <v>17775</v>
      </c>
      <c r="C5610" s="7" t="s">
        <v>7959</v>
      </c>
      <c r="D5610" s="7" t="s">
        <v>7953</v>
      </c>
      <c r="E5610" s="7" t="s">
        <v>7953</v>
      </c>
      <c r="F5610" s="28"/>
    </row>
    <row r="5611" spans="1:6" x14ac:dyDescent="0.3">
      <c r="A5611" s="7" t="s">
        <v>17776</v>
      </c>
      <c r="B5611" s="7" t="s">
        <v>17777</v>
      </c>
      <c r="C5611" s="7" t="s">
        <v>7959</v>
      </c>
      <c r="D5611" s="7" t="s">
        <v>7953</v>
      </c>
      <c r="E5611" s="7" t="s">
        <v>7953</v>
      </c>
      <c r="F5611" s="28"/>
    </row>
    <row r="5612" spans="1:6" x14ac:dyDescent="0.3">
      <c r="A5612" s="7" t="s">
        <v>17778</v>
      </c>
      <c r="B5612" s="7" t="s">
        <v>17779</v>
      </c>
      <c r="C5612" s="7" t="s">
        <v>7959</v>
      </c>
      <c r="D5612" s="7" t="s">
        <v>7953</v>
      </c>
      <c r="E5612" s="7" t="s">
        <v>7953</v>
      </c>
      <c r="F5612" s="28"/>
    </row>
    <row r="5613" spans="1:6" x14ac:dyDescent="0.3">
      <c r="A5613" s="7" t="s">
        <v>17780</v>
      </c>
      <c r="B5613" s="7" t="s">
        <v>17781</v>
      </c>
      <c r="C5613" s="7" t="s">
        <v>7959</v>
      </c>
      <c r="D5613" s="7" t="s">
        <v>7953</v>
      </c>
      <c r="E5613" s="7" t="s">
        <v>7953</v>
      </c>
      <c r="F5613" s="28"/>
    </row>
    <row r="5614" spans="1:6" x14ac:dyDescent="0.3">
      <c r="A5614" s="7" t="s">
        <v>17782</v>
      </c>
      <c r="B5614" s="7" t="s">
        <v>17783</v>
      </c>
      <c r="C5614" s="7" t="s">
        <v>7959</v>
      </c>
      <c r="D5614" s="7" t="s">
        <v>7953</v>
      </c>
      <c r="E5614" s="7" t="s">
        <v>7953</v>
      </c>
      <c r="F5614" s="28"/>
    </row>
    <row r="5615" spans="1:6" x14ac:dyDescent="0.3">
      <c r="A5615" s="7" t="s">
        <v>17784</v>
      </c>
      <c r="B5615" s="7" t="s">
        <v>17785</v>
      </c>
      <c r="C5615" s="7" t="s">
        <v>7959</v>
      </c>
      <c r="D5615" s="7" t="s">
        <v>7953</v>
      </c>
      <c r="E5615" s="7" t="s">
        <v>7953</v>
      </c>
      <c r="F5615" s="28"/>
    </row>
    <row r="5616" spans="1:6" x14ac:dyDescent="0.3">
      <c r="A5616" s="7" t="s">
        <v>17786</v>
      </c>
      <c r="B5616" s="7" t="s">
        <v>17787</v>
      </c>
      <c r="C5616" s="7" t="s">
        <v>7959</v>
      </c>
      <c r="D5616" s="7" t="s">
        <v>7953</v>
      </c>
      <c r="E5616" s="7" t="s">
        <v>7953</v>
      </c>
      <c r="F5616" s="28"/>
    </row>
    <row r="5617" spans="1:6" x14ac:dyDescent="0.3">
      <c r="A5617" s="7" t="s">
        <v>17788</v>
      </c>
      <c r="B5617" s="7" t="s">
        <v>17789</v>
      </c>
      <c r="C5617" s="7" t="s">
        <v>7959</v>
      </c>
      <c r="D5617" s="7" t="s">
        <v>7953</v>
      </c>
      <c r="E5617" s="7" t="s">
        <v>7953</v>
      </c>
      <c r="F5617" s="28"/>
    </row>
    <row r="5618" spans="1:6" x14ac:dyDescent="0.3">
      <c r="A5618" s="7" t="s">
        <v>17790</v>
      </c>
      <c r="B5618" s="7" t="s">
        <v>17791</v>
      </c>
      <c r="C5618" s="7" t="s">
        <v>7959</v>
      </c>
      <c r="D5618" s="7" t="s">
        <v>7953</v>
      </c>
      <c r="E5618" s="7" t="s">
        <v>7953</v>
      </c>
      <c r="F5618" s="28"/>
    </row>
    <row r="5619" spans="1:6" x14ac:dyDescent="0.3">
      <c r="A5619" s="7" t="s">
        <v>17792</v>
      </c>
      <c r="B5619" s="7" t="s">
        <v>17793</v>
      </c>
      <c r="C5619" s="7" t="s">
        <v>7959</v>
      </c>
      <c r="D5619" s="7" t="s">
        <v>7953</v>
      </c>
      <c r="E5619" s="7" t="s">
        <v>7953</v>
      </c>
      <c r="F5619" s="28"/>
    </row>
    <row r="5620" spans="1:6" x14ac:dyDescent="0.3">
      <c r="A5620" s="7" t="s">
        <v>17794</v>
      </c>
      <c r="B5620" s="7" t="s">
        <v>17795</v>
      </c>
      <c r="C5620" s="7" t="s">
        <v>7959</v>
      </c>
      <c r="D5620" s="7" t="s">
        <v>7953</v>
      </c>
      <c r="E5620" s="7" t="s">
        <v>7953</v>
      </c>
      <c r="F5620" s="28"/>
    </row>
    <row r="5621" spans="1:6" x14ac:dyDescent="0.3">
      <c r="A5621" s="7" t="s">
        <v>17796</v>
      </c>
      <c r="B5621" s="7" t="s">
        <v>17797</v>
      </c>
      <c r="C5621" s="7" t="s">
        <v>7959</v>
      </c>
      <c r="D5621" s="7" t="s">
        <v>7953</v>
      </c>
      <c r="E5621" s="7" t="s">
        <v>7953</v>
      </c>
      <c r="F5621" s="28"/>
    </row>
    <row r="5622" spans="1:6" x14ac:dyDescent="0.3">
      <c r="A5622" s="7" t="s">
        <v>17798</v>
      </c>
      <c r="B5622" s="7" t="s">
        <v>17799</v>
      </c>
      <c r="C5622" s="7" t="s">
        <v>7959</v>
      </c>
      <c r="D5622" s="7" t="s">
        <v>7953</v>
      </c>
      <c r="E5622" s="7" t="s">
        <v>7953</v>
      </c>
      <c r="F5622" s="28"/>
    </row>
    <row r="5623" spans="1:6" x14ac:dyDescent="0.3">
      <c r="A5623" s="7" t="s">
        <v>17800</v>
      </c>
      <c r="B5623" s="7" t="s">
        <v>17801</v>
      </c>
      <c r="C5623" s="7" t="s">
        <v>7959</v>
      </c>
      <c r="D5623" s="7" t="s">
        <v>7953</v>
      </c>
      <c r="E5623" s="7" t="s">
        <v>7953</v>
      </c>
      <c r="F5623" s="28"/>
    </row>
    <row r="5624" spans="1:6" x14ac:dyDescent="0.3">
      <c r="A5624" s="7" t="s">
        <v>17802</v>
      </c>
      <c r="B5624" s="7" t="s">
        <v>17803</v>
      </c>
      <c r="C5624" s="7" t="s">
        <v>7959</v>
      </c>
      <c r="D5624" s="7" t="s">
        <v>7953</v>
      </c>
      <c r="E5624" s="7" t="s">
        <v>7953</v>
      </c>
      <c r="F5624" s="28"/>
    </row>
    <row r="5625" spans="1:6" x14ac:dyDescent="0.3">
      <c r="A5625" s="7" t="s">
        <v>17804</v>
      </c>
      <c r="B5625" s="7" t="s">
        <v>17805</v>
      </c>
      <c r="C5625" s="7" t="s">
        <v>7959</v>
      </c>
      <c r="D5625" s="7" t="s">
        <v>7953</v>
      </c>
      <c r="E5625" s="7" t="s">
        <v>7953</v>
      </c>
      <c r="F5625" s="28"/>
    </row>
    <row r="5626" spans="1:6" x14ac:dyDescent="0.3">
      <c r="A5626" s="7" t="s">
        <v>17806</v>
      </c>
      <c r="B5626" s="7" t="s">
        <v>13589</v>
      </c>
      <c r="C5626" s="7" t="s">
        <v>7959</v>
      </c>
      <c r="D5626" s="7" t="s">
        <v>7953</v>
      </c>
      <c r="E5626" s="7" t="s">
        <v>7953</v>
      </c>
      <c r="F5626" s="28"/>
    </row>
    <row r="5627" spans="1:6" x14ac:dyDescent="0.3">
      <c r="A5627" s="7" t="s">
        <v>17807</v>
      </c>
      <c r="B5627" s="7" t="s">
        <v>17808</v>
      </c>
      <c r="C5627" s="7" t="s">
        <v>7959</v>
      </c>
      <c r="D5627" s="7" t="s">
        <v>7953</v>
      </c>
      <c r="E5627" s="7" t="s">
        <v>7953</v>
      </c>
      <c r="F5627" s="28"/>
    </row>
    <row r="5628" spans="1:6" x14ac:dyDescent="0.3">
      <c r="A5628" s="7" t="s">
        <v>17809</v>
      </c>
      <c r="B5628" s="7" t="s">
        <v>17810</v>
      </c>
      <c r="C5628" s="7" t="s">
        <v>7959</v>
      </c>
      <c r="D5628" s="7" t="s">
        <v>7953</v>
      </c>
      <c r="E5628" s="7" t="s">
        <v>7953</v>
      </c>
      <c r="F5628" s="28"/>
    </row>
    <row r="5629" spans="1:6" x14ac:dyDescent="0.3">
      <c r="A5629" s="7" t="s">
        <v>17811</v>
      </c>
      <c r="B5629" s="7" t="s">
        <v>17812</v>
      </c>
      <c r="C5629" s="7" t="s">
        <v>7959</v>
      </c>
      <c r="D5629" s="7" t="s">
        <v>7953</v>
      </c>
      <c r="E5629" s="7" t="s">
        <v>7953</v>
      </c>
      <c r="F5629" s="28"/>
    </row>
    <row r="5630" spans="1:6" x14ac:dyDescent="0.3">
      <c r="A5630" s="7" t="s">
        <v>17813</v>
      </c>
      <c r="B5630" s="7" t="s">
        <v>17814</v>
      </c>
      <c r="C5630" s="7" t="s">
        <v>7959</v>
      </c>
      <c r="D5630" s="7" t="s">
        <v>7953</v>
      </c>
      <c r="E5630" s="7" t="s">
        <v>7953</v>
      </c>
      <c r="F5630" s="28"/>
    </row>
    <row r="5631" spans="1:6" x14ac:dyDescent="0.3">
      <c r="A5631" s="7" t="s">
        <v>17815</v>
      </c>
      <c r="B5631" s="7" t="s">
        <v>17816</v>
      </c>
      <c r="C5631" s="7" t="s">
        <v>7959</v>
      </c>
      <c r="D5631" s="7" t="s">
        <v>7953</v>
      </c>
      <c r="E5631" s="7" t="s">
        <v>7953</v>
      </c>
      <c r="F5631" s="28"/>
    </row>
    <row r="5632" spans="1:6" x14ac:dyDescent="0.3">
      <c r="A5632" s="7" t="s">
        <v>17817</v>
      </c>
      <c r="B5632" s="7" t="s">
        <v>17818</v>
      </c>
      <c r="C5632" s="7" t="s">
        <v>7959</v>
      </c>
      <c r="D5632" s="7" t="s">
        <v>7953</v>
      </c>
      <c r="E5632" s="7" t="s">
        <v>7953</v>
      </c>
      <c r="F5632" s="28"/>
    </row>
    <row r="5633" spans="1:6" x14ac:dyDescent="0.3">
      <c r="A5633" s="7" t="s">
        <v>17819</v>
      </c>
      <c r="B5633" s="7" t="s">
        <v>17820</v>
      </c>
      <c r="C5633" s="7" t="s">
        <v>7959</v>
      </c>
      <c r="D5633" s="7" t="s">
        <v>7953</v>
      </c>
      <c r="E5633" s="7" t="s">
        <v>7953</v>
      </c>
      <c r="F5633" s="28"/>
    </row>
    <row r="5634" spans="1:6" x14ac:dyDescent="0.3">
      <c r="A5634" s="7" t="s">
        <v>17821</v>
      </c>
      <c r="B5634" s="7" t="s">
        <v>17822</v>
      </c>
      <c r="C5634" s="7" t="s">
        <v>7959</v>
      </c>
      <c r="D5634" s="7" t="s">
        <v>7953</v>
      </c>
      <c r="E5634" s="7" t="s">
        <v>7953</v>
      </c>
      <c r="F5634" s="28"/>
    </row>
    <row r="5635" spans="1:6" x14ac:dyDescent="0.3">
      <c r="A5635" s="7" t="s">
        <v>17823</v>
      </c>
      <c r="B5635" s="7" t="s">
        <v>17824</v>
      </c>
      <c r="C5635" s="7" t="s">
        <v>7959</v>
      </c>
      <c r="D5635" s="7" t="s">
        <v>7953</v>
      </c>
      <c r="E5635" s="7" t="s">
        <v>7953</v>
      </c>
      <c r="F5635" s="28"/>
    </row>
    <row r="5636" spans="1:6" x14ac:dyDescent="0.3">
      <c r="A5636" s="7" t="s">
        <v>17825</v>
      </c>
      <c r="B5636" s="7" t="s">
        <v>17826</v>
      </c>
      <c r="C5636" s="7" t="s">
        <v>7959</v>
      </c>
      <c r="D5636" s="7" t="s">
        <v>7953</v>
      </c>
      <c r="E5636" s="7" t="s">
        <v>7953</v>
      </c>
      <c r="F5636" s="28"/>
    </row>
    <row r="5637" spans="1:6" x14ac:dyDescent="0.3">
      <c r="A5637" s="7" t="s">
        <v>17827</v>
      </c>
      <c r="B5637" s="7" t="s">
        <v>17828</v>
      </c>
      <c r="C5637" s="7" t="s">
        <v>7959</v>
      </c>
      <c r="D5637" s="7" t="s">
        <v>7953</v>
      </c>
      <c r="E5637" s="7" t="s">
        <v>7953</v>
      </c>
      <c r="F5637" s="28"/>
    </row>
    <row r="5638" spans="1:6" x14ac:dyDescent="0.3">
      <c r="A5638" s="7" t="s">
        <v>17829</v>
      </c>
      <c r="B5638" s="7" t="s">
        <v>17830</v>
      </c>
      <c r="C5638" s="7" t="s">
        <v>7959</v>
      </c>
      <c r="D5638" s="7" t="s">
        <v>7953</v>
      </c>
      <c r="E5638" s="7" t="s">
        <v>7953</v>
      </c>
      <c r="F5638" s="28"/>
    </row>
    <row r="5639" spans="1:6" x14ac:dyDescent="0.3">
      <c r="A5639" s="7" t="s">
        <v>17831</v>
      </c>
      <c r="B5639" s="7" t="s">
        <v>17832</v>
      </c>
      <c r="C5639" s="7" t="s">
        <v>7959</v>
      </c>
      <c r="D5639" s="7" t="s">
        <v>7953</v>
      </c>
      <c r="E5639" s="7" t="s">
        <v>7953</v>
      </c>
      <c r="F5639" s="28"/>
    </row>
    <row r="5640" spans="1:6" x14ac:dyDescent="0.3">
      <c r="A5640" s="20" t="s">
        <v>17833</v>
      </c>
      <c r="B5640" s="20" t="s">
        <v>17834</v>
      </c>
      <c r="C5640" s="20" t="s">
        <v>7959</v>
      </c>
      <c r="D5640" s="20" t="s">
        <v>7953</v>
      </c>
      <c r="E5640" s="20" t="s">
        <v>7953</v>
      </c>
      <c r="F5640" s="28"/>
    </row>
    <row r="5641" spans="1:6" x14ac:dyDescent="0.3">
      <c r="A5641" s="7" t="s">
        <v>17835</v>
      </c>
      <c r="B5641" s="7" t="s">
        <v>17836</v>
      </c>
      <c r="C5641" s="7" t="s">
        <v>7959</v>
      </c>
      <c r="D5641" s="7" t="s">
        <v>7953</v>
      </c>
      <c r="E5641" s="7" t="s">
        <v>7953</v>
      </c>
      <c r="F5641" s="28"/>
    </row>
    <row r="5642" spans="1:6" x14ac:dyDescent="0.3">
      <c r="A5642" s="7" t="s">
        <v>17837</v>
      </c>
      <c r="B5642" s="7" t="s">
        <v>17838</v>
      </c>
      <c r="C5642" s="7" t="s">
        <v>7959</v>
      </c>
      <c r="D5642" s="7" t="s">
        <v>7953</v>
      </c>
      <c r="E5642" s="7" t="s">
        <v>7953</v>
      </c>
      <c r="F5642" s="28"/>
    </row>
    <row r="5643" spans="1:6" x14ac:dyDescent="0.3">
      <c r="A5643" s="7" t="s">
        <v>17839</v>
      </c>
      <c r="B5643" s="7" t="s">
        <v>17840</v>
      </c>
      <c r="C5643" s="7" t="s">
        <v>7959</v>
      </c>
      <c r="D5643" s="7" t="s">
        <v>7953</v>
      </c>
      <c r="E5643" s="7" t="s">
        <v>7953</v>
      </c>
      <c r="F5643" s="28"/>
    </row>
    <row r="5644" spans="1:6" x14ac:dyDescent="0.3">
      <c r="A5644" s="7" t="s">
        <v>17841</v>
      </c>
      <c r="B5644" s="7" t="s">
        <v>17842</v>
      </c>
      <c r="C5644" s="7" t="s">
        <v>7959</v>
      </c>
      <c r="D5644" s="7" t="s">
        <v>7953</v>
      </c>
      <c r="E5644" s="7" t="s">
        <v>7953</v>
      </c>
      <c r="F5644" s="28"/>
    </row>
    <row r="5645" spans="1:6" x14ac:dyDescent="0.3">
      <c r="A5645" s="7" t="s">
        <v>17843</v>
      </c>
      <c r="B5645" s="7" t="s">
        <v>17844</v>
      </c>
      <c r="C5645" s="7" t="s">
        <v>7959</v>
      </c>
      <c r="D5645" s="7" t="s">
        <v>7953</v>
      </c>
      <c r="E5645" s="7" t="s">
        <v>7953</v>
      </c>
      <c r="F5645" s="28"/>
    </row>
    <row r="5646" spans="1:6" x14ac:dyDescent="0.3">
      <c r="A5646" s="7" t="s">
        <v>17845</v>
      </c>
      <c r="B5646" s="7" t="s">
        <v>17846</v>
      </c>
      <c r="C5646" s="7" t="s">
        <v>7959</v>
      </c>
      <c r="D5646" s="7" t="s">
        <v>7953</v>
      </c>
      <c r="E5646" s="7" t="s">
        <v>7953</v>
      </c>
      <c r="F5646" s="28"/>
    </row>
    <row r="5647" spans="1:6" x14ac:dyDescent="0.3">
      <c r="A5647" s="7" t="s">
        <v>17847</v>
      </c>
      <c r="B5647" s="7" t="s">
        <v>17848</v>
      </c>
      <c r="C5647" s="7" t="s">
        <v>7959</v>
      </c>
      <c r="D5647" s="7" t="s">
        <v>7953</v>
      </c>
      <c r="E5647" s="7" t="s">
        <v>7953</v>
      </c>
      <c r="F5647" s="28"/>
    </row>
    <row r="5648" spans="1:6" x14ac:dyDescent="0.3">
      <c r="A5648" s="7" t="s">
        <v>17849</v>
      </c>
      <c r="B5648" s="7" t="s">
        <v>17850</v>
      </c>
      <c r="C5648" s="7" t="s">
        <v>7959</v>
      </c>
      <c r="D5648" s="7" t="s">
        <v>7953</v>
      </c>
      <c r="E5648" s="7" t="s">
        <v>7953</v>
      </c>
      <c r="F5648" s="28"/>
    </row>
    <row r="5649" spans="1:6" x14ac:dyDescent="0.3">
      <c r="A5649" s="7" t="s">
        <v>17851</v>
      </c>
      <c r="B5649" s="7" t="s">
        <v>17852</v>
      </c>
      <c r="C5649" s="7" t="s">
        <v>7959</v>
      </c>
      <c r="D5649" s="7" t="s">
        <v>7953</v>
      </c>
      <c r="E5649" s="7" t="s">
        <v>7953</v>
      </c>
      <c r="F5649" s="28"/>
    </row>
    <row r="5650" spans="1:6" x14ac:dyDescent="0.3">
      <c r="A5650" s="7" t="s">
        <v>17853</v>
      </c>
      <c r="B5650" s="7" t="s">
        <v>17854</v>
      </c>
      <c r="C5650" s="7" t="s">
        <v>7959</v>
      </c>
      <c r="D5650" s="7" t="s">
        <v>7953</v>
      </c>
      <c r="E5650" s="7" t="s">
        <v>7953</v>
      </c>
      <c r="F5650" s="28"/>
    </row>
    <row r="5651" spans="1:6" x14ac:dyDescent="0.3">
      <c r="A5651" s="7" t="s">
        <v>17855</v>
      </c>
      <c r="B5651" s="7" t="s">
        <v>17856</v>
      </c>
      <c r="C5651" s="7" t="s">
        <v>7959</v>
      </c>
      <c r="D5651" s="7" t="s">
        <v>7953</v>
      </c>
      <c r="E5651" s="7" t="s">
        <v>7953</v>
      </c>
      <c r="F5651" s="28"/>
    </row>
    <row r="5652" spans="1:6" x14ac:dyDescent="0.3">
      <c r="A5652" s="7" t="s">
        <v>17857</v>
      </c>
      <c r="B5652" s="7" t="s">
        <v>17858</v>
      </c>
      <c r="C5652" s="7" t="s">
        <v>7959</v>
      </c>
      <c r="D5652" s="7" t="s">
        <v>7953</v>
      </c>
      <c r="E5652" s="7" t="s">
        <v>7953</v>
      </c>
      <c r="F5652" s="28"/>
    </row>
    <row r="5653" spans="1:6" x14ac:dyDescent="0.3">
      <c r="A5653" s="7" t="s">
        <v>17859</v>
      </c>
      <c r="B5653" s="7" t="s">
        <v>17860</v>
      </c>
      <c r="C5653" s="7" t="s">
        <v>7959</v>
      </c>
      <c r="D5653" s="7" t="s">
        <v>7953</v>
      </c>
      <c r="E5653" s="7" t="s">
        <v>7953</v>
      </c>
      <c r="F5653" s="28"/>
    </row>
    <row r="5654" spans="1:6" x14ac:dyDescent="0.3">
      <c r="A5654" s="7" t="s">
        <v>17861</v>
      </c>
      <c r="B5654" s="7" t="s">
        <v>17862</v>
      </c>
      <c r="C5654" s="7" t="s">
        <v>7959</v>
      </c>
      <c r="D5654" s="7" t="s">
        <v>7953</v>
      </c>
      <c r="E5654" s="7" t="s">
        <v>7953</v>
      </c>
      <c r="F5654" s="28"/>
    </row>
    <row r="5655" spans="1:6" x14ac:dyDescent="0.3">
      <c r="A5655" s="7" t="s">
        <v>17863</v>
      </c>
      <c r="B5655" s="7" t="s">
        <v>17864</v>
      </c>
      <c r="C5655" s="7" t="s">
        <v>7959</v>
      </c>
      <c r="D5655" s="7" t="s">
        <v>7953</v>
      </c>
      <c r="E5655" s="7" t="s">
        <v>7953</v>
      </c>
      <c r="F5655" s="28"/>
    </row>
    <row r="5656" spans="1:6" x14ac:dyDescent="0.3">
      <c r="A5656" s="7" t="s">
        <v>17865</v>
      </c>
      <c r="B5656" s="7" t="s">
        <v>17866</v>
      </c>
      <c r="C5656" s="7" t="s">
        <v>7959</v>
      </c>
      <c r="D5656" s="7" t="s">
        <v>7953</v>
      </c>
      <c r="E5656" s="7" t="s">
        <v>7953</v>
      </c>
      <c r="F5656" s="28"/>
    </row>
    <row r="5657" spans="1:6" x14ac:dyDescent="0.3">
      <c r="A5657" s="7" t="s">
        <v>17867</v>
      </c>
      <c r="B5657" s="7" t="s">
        <v>8089</v>
      </c>
      <c r="C5657" s="7" t="s">
        <v>7959</v>
      </c>
      <c r="D5657" s="7" t="s">
        <v>7953</v>
      </c>
      <c r="E5657" s="7" t="s">
        <v>7953</v>
      </c>
      <c r="F5657" s="28"/>
    </row>
    <row r="5658" spans="1:6" x14ac:dyDescent="0.3">
      <c r="A5658" s="7" t="s">
        <v>17868</v>
      </c>
      <c r="B5658" s="7" t="s">
        <v>17869</v>
      </c>
      <c r="C5658" s="7" t="s">
        <v>7959</v>
      </c>
      <c r="D5658" s="7" t="s">
        <v>7953</v>
      </c>
      <c r="E5658" s="7" t="s">
        <v>7953</v>
      </c>
      <c r="F5658" s="28"/>
    </row>
    <row r="5659" spans="1:6" x14ac:dyDescent="0.3">
      <c r="A5659" s="7" t="s">
        <v>17870</v>
      </c>
      <c r="B5659" s="7" t="s">
        <v>17871</v>
      </c>
      <c r="C5659" s="7" t="s">
        <v>7959</v>
      </c>
      <c r="D5659" s="7" t="s">
        <v>7953</v>
      </c>
      <c r="E5659" s="7" t="s">
        <v>7953</v>
      </c>
      <c r="F5659" s="28"/>
    </row>
    <row r="5660" spans="1:6" x14ac:dyDescent="0.3">
      <c r="A5660" s="7" t="s">
        <v>17872</v>
      </c>
      <c r="B5660" s="7" t="s">
        <v>17873</v>
      </c>
      <c r="C5660" s="7" t="s">
        <v>7959</v>
      </c>
      <c r="D5660" s="7" t="s">
        <v>7953</v>
      </c>
      <c r="E5660" s="7" t="s">
        <v>7953</v>
      </c>
      <c r="F5660" s="28"/>
    </row>
    <row r="5661" spans="1:6" x14ac:dyDescent="0.3">
      <c r="A5661" s="7" t="s">
        <v>17874</v>
      </c>
      <c r="B5661" s="7" t="s">
        <v>17875</v>
      </c>
      <c r="C5661" s="7" t="s">
        <v>7959</v>
      </c>
      <c r="D5661" s="7" t="s">
        <v>7953</v>
      </c>
      <c r="E5661" s="7" t="s">
        <v>7953</v>
      </c>
      <c r="F5661" s="28"/>
    </row>
    <row r="5662" spans="1:6" x14ac:dyDescent="0.3">
      <c r="A5662" s="7" t="s">
        <v>17876</v>
      </c>
      <c r="B5662" s="7" t="s">
        <v>17877</v>
      </c>
      <c r="C5662" s="7" t="s">
        <v>7959</v>
      </c>
      <c r="D5662" s="7" t="s">
        <v>7953</v>
      </c>
      <c r="E5662" s="7" t="s">
        <v>7953</v>
      </c>
      <c r="F5662" s="28"/>
    </row>
    <row r="5663" spans="1:6" x14ac:dyDescent="0.3">
      <c r="A5663" s="7" t="s">
        <v>17878</v>
      </c>
      <c r="B5663" s="7" t="s">
        <v>17879</v>
      </c>
      <c r="C5663" s="7" t="s">
        <v>7959</v>
      </c>
      <c r="D5663" s="7" t="s">
        <v>7953</v>
      </c>
      <c r="E5663" s="7" t="s">
        <v>7953</v>
      </c>
      <c r="F5663" s="28"/>
    </row>
    <row r="5664" spans="1:6" x14ac:dyDescent="0.3">
      <c r="A5664" s="7" t="s">
        <v>17880</v>
      </c>
      <c r="B5664" s="7" t="s">
        <v>17881</v>
      </c>
      <c r="C5664" s="7" t="s">
        <v>7959</v>
      </c>
      <c r="D5664" s="7" t="s">
        <v>7953</v>
      </c>
      <c r="E5664" s="7" t="s">
        <v>7953</v>
      </c>
      <c r="F5664" s="28"/>
    </row>
    <row r="5665" spans="1:6" x14ac:dyDescent="0.3">
      <c r="A5665" s="7" t="s">
        <v>17882</v>
      </c>
      <c r="B5665" s="7" t="s">
        <v>17883</v>
      </c>
      <c r="C5665" s="7" t="s">
        <v>7959</v>
      </c>
      <c r="D5665" s="7" t="s">
        <v>7953</v>
      </c>
      <c r="E5665" s="7" t="s">
        <v>7953</v>
      </c>
      <c r="F5665" s="28"/>
    </row>
    <row r="5666" spans="1:6" x14ac:dyDescent="0.3">
      <c r="A5666" s="7" t="s">
        <v>17884</v>
      </c>
      <c r="B5666" s="7" t="s">
        <v>17879</v>
      </c>
      <c r="C5666" s="7" t="s">
        <v>7959</v>
      </c>
      <c r="D5666" s="7" t="s">
        <v>7953</v>
      </c>
      <c r="E5666" s="7" t="s">
        <v>7953</v>
      </c>
      <c r="F5666" s="28"/>
    </row>
    <row r="5667" spans="1:6" x14ac:dyDescent="0.3">
      <c r="A5667" s="7" t="s">
        <v>17885</v>
      </c>
      <c r="B5667" s="7" t="s">
        <v>17886</v>
      </c>
      <c r="C5667" s="7" t="s">
        <v>7959</v>
      </c>
      <c r="D5667" s="7" t="s">
        <v>7953</v>
      </c>
      <c r="E5667" s="7" t="s">
        <v>7953</v>
      </c>
      <c r="F5667" s="28"/>
    </row>
    <row r="5668" spans="1:6" x14ac:dyDescent="0.3">
      <c r="A5668" s="7" t="s">
        <v>17887</v>
      </c>
      <c r="B5668" s="7" t="s">
        <v>17888</v>
      </c>
      <c r="C5668" s="7" t="s">
        <v>7959</v>
      </c>
      <c r="D5668" s="7" t="s">
        <v>7953</v>
      </c>
      <c r="E5668" s="7" t="s">
        <v>7953</v>
      </c>
      <c r="F5668" s="28"/>
    </row>
    <row r="5669" spans="1:6" x14ac:dyDescent="0.3">
      <c r="A5669" s="7" t="s">
        <v>17889</v>
      </c>
      <c r="B5669" s="7" t="s">
        <v>17890</v>
      </c>
      <c r="C5669" s="7" t="s">
        <v>7959</v>
      </c>
      <c r="D5669" s="7" t="s">
        <v>7953</v>
      </c>
      <c r="E5669" s="7" t="s">
        <v>7953</v>
      </c>
      <c r="F5669" s="28"/>
    </row>
    <row r="5670" spans="1:6" x14ac:dyDescent="0.3">
      <c r="A5670" s="7" t="s">
        <v>17891</v>
      </c>
      <c r="B5670" s="7" t="s">
        <v>17892</v>
      </c>
      <c r="C5670" s="7" t="s">
        <v>7959</v>
      </c>
      <c r="D5670" s="7" t="s">
        <v>7953</v>
      </c>
      <c r="E5670" s="7" t="s">
        <v>7953</v>
      </c>
      <c r="F5670" s="28"/>
    </row>
    <row r="5671" spans="1:6" x14ac:dyDescent="0.3">
      <c r="A5671" s="7" t="s">
        <v>17893</v>
      </c>
      <c r="B5671" s="7" t="s">
        <v>17894</v>
      </c>
      <c r="C5671" s="7" t="s">
        <v>7959</v>
      </c>
      <c r="D5671" s="7" t="s">
        <v>7953</v>
      </c>
      <c r="E5671" s="7" t="s">
        <v>7953</v>
      </c>
      <c r="F5671" s="28"/>
    </row>
    <row r="5672" spans="1:6" x14ac:dyDescent="0.3">
      <c r="A5672" s="7" t="s">
        <v>17895</v>
      </c>
      <c r="B5672" s="7" t="s">
        <v>17896</v>
      </c>
      <c r="C5672" s="7" t="s">
        <v>7959</v>
      </c>
      <c r="D5672" s="7" t="s">
        <v>7953</v>
      </c>
      <c r="E5672" s="7" t="s">
        <v>7953</v>
      </c>
      <c r="F5672" s="28"/>
    </row>
    <row r="5673" spans="1:6" x14ac:dyDescent="0.3">
      <c r="A5673" s="7" t="s">
        <v>17897</v>
      </c>
      <c r="B5673" s="7" t="s">
        <v>17898</v>
      </c>
      <c r="C5673" s="7" t="s">
        <v>7959</v>
      </c>
      <c r="D5673" s="7" t="s">
        <v>7953</v>
      </c>
      <c r="E5673" s="7" t="s">
        <v>7953</v>
      </c>
      <c r="F5673" s="28"/>
    </row>
    <row r="5674" spans="1:6" x14ac:dyDescent="0.3">
      <c r="A5674" s="7" t="s">
        <v>17899</v>
      </c>
      <c r="B5674" s="7" t="s">
        <v>17900</v>
      </c>
      <c r="C5674" s="7" t="s">
        <v>7959</v>
      </c>
      <c r="D5674" s="7" t="s">
        <v>7953</v>
      </c>
      <c r="E5674" s="7" t="s">
        <v>7953</v>
      </c>
      <c r="F5674" s="28"/>
    </row>
    <row r="5675" spans="1:6" x14ac:dyDescent="0.3">
      <c r="A5675" s="7" t="s">
        <v>17901</v>
      </c>
      <c r="B5675" s="7" t="s">
        <v>17902</v>
      </c>
      <c r="C5675" s="7" t="s">
        <v>7959</v>
      </c>
      <c r="D5675" s="7" t="s">
        <v>7953</v>
      </c>
      <c r="E5675" s="7" t="s">
        <v>7953</v>
      </c>
      <c r="F5675" s="28"/>
    </row>
    <row r="5676" spans="1:6" x14ac:dyDescent="0.3">
      <c r="A5676" s="7" t="s">
        <v>17903</v>
      </c>
      <c r="B5676" s="7" t="s">
        <v>17904</v>
      </c>
      <c r="C5676" s="7" t="s">
        <v>7959</v>
      </c>
      <c r="D5676" s="7" t="s">
        <v>7953</v>
      </c>
      <c r="E5676" s="7" t="s">
        <v>7953</v>
      </c>
      <c r="F5676" s="28"/>
    </row>
    <row r="5677" spans="1:6" x14ac:dyDescent="0.3">
      <c r="A5677" s="7" t="s">
        <v>17905</v>
      </c>
      <c r="B5677" s="7" t="s">
        <v>17906</v>
      </c>
      <c r="C5677" s="7" t="s">
        <v>7959</v>
      </c>
      <c r="D5677" s="7" t="s">
        <v>7953</v>
      </c>
      <c r="E5677" s="7" t="s">
        <v>7953</v>
      </c>
      <c r="F5677" s="28"/>
    </row>
    <row r="5678" spans="1:6" x14ac:dyDescent="0.3">
      <c r="A5678" s="7" t="s">
        <v>17907</v>
      </c>
      <c r="B5678" s="7" t="s">
        <v>17908</v>
      </c>
      <c r="C5678" s="7" t="s">
        <v>7959</v>
      </c>
      <c r="D5678" s="7" t="s">
        <v>7953</v>
      </c>
      <c r="E5678" s="7" t="s">
        <v>7953</v>
      </c>
      <c r="F5678" s="28"/>
    </row>
    <row r="5679" spans="1:6" x14ac:dyDescent="0.3">
      <c r="A5679" s="7" t="s">
        <v>17909</v>
      </c>
      <c r="B5679" s="7" t="s">
        <v>17910</v>
      </c>
      <c r="C5679" s="7" t="s">
        <v>7959</v>
      </c>
      <c r="D5679" s="7" t="s">
        <v>7953</v>
      </c>
      <c r="E5679" s="7" t="s">
        <v>7953</v>
      </c>
      <c r="F5679" s="28"/>
    </row>
    <row r="5680" spans="1:6" x14ac:dyDescent="0.3">
      <c r="A5680" s="7" t="s">
        <v>17911</v>
      </c>
      <c r="B5680" s="7" t="s">
        <v>17912</v>
      </c>
      <c r="C5680" s="7" t="s">
        <v>7959</v>
      </c>
      <c r="D5680" s="7" t="s">
        <v>7953</v>
      </c>
      <c r="E5680" s="7" t="s">
        <v>7953</v>
      </c>
      <c r="F5680" s="28"/>
    </row>
    <row r="5681" spans="1:6" x14ac:dyDescent="0.3">
      <c r="A5681" s="7" t="s">
        <v>17913</v>
      </c>
      <c r="B5681" s="7" t="s">
        <v>17914</v>
      </c>
      <c r="C5681" s="7" t="s">
        <v>7959</v>
      </c>
      <c r="D5681" s="7" t="s">
        <v>7953</v>
      </c>
      <c r="E5681" s="7" t="s">
        <v>7953</v>
      </c>
      <c r="F5681" s="28"/>
    </row>
    <row r="5682" spans="1:6" x14ac:dyDescent="0.3">
      <c r="A5682" s="7" t="s">
        <v>17915</v>
      </c>
      <c r="B5682" s="7" t="s">
        <v>17916</v>
      </c>
      <c r="C5682" s="7" t="s">
        <v>7959</v>
      </c>
      <c r="D5682" s="7" t="s">
        <v>7953</v>
      </c>
      <c r="E5682" s="7" t="s">
        <v>7953</v>
      </c>
      <c r="F5682" s="28"/>
    </row>
    <row r="5683" spans="1:6" x14ac:dyDescent="0.3">
      <c r="A5683" s="7" t="s">
        <v>17917</v>
      </c>
      <c r="B5683" s="7" t="s">
        <v>17918</v>
      </c>
      <c r="C5683" s="7" t="s">
        <v>7959</v>
      </c>
      <c r="D5683" s="7" t="s">
        <v>7953</v>
      </c>
      <c r="E5683" s="7" t="s">
        <v>7953</v>
      </c>
      <c r="F5683" s="28"/>
    </row>
    <row r="5684" spans="1:6" x14ac:dyDescent="0.3">
      <c r="A5684" s="7" t="s">
        <v>17919</v>
      </c>
      <c r="B5684" s="7" t="s">
        <v>17920</v>
      </c>
      <c r="C5684" s="7" t="s">
        <v>7959</v>
      </c>
      <c r="D5684" s="7" t="s">
        <v>7953</v>
      </c>
      <c r="E5684" s="7" t="s">
        <v>7953</v>
      </c>
      <c r="F5684" s="28"/>
    </row>
    <row r="5685" spans="1:6" x14ac:dyDescent="0.3">
      <c r="A5685" s="7" t="s">
        <v>17921</v>
      </c>
      <c r="B5685" s="7" t="s">
        <v>17922</v>
      </c>
      <c r="C5685" s="7" t="s">
        <v>7959</v>
      </c>
      <c r="D5685" s="7" t="s">
        <v>7953</v>
      </c>
      <c r="E5685" s="7" t="s">
        <v>7953</v>
      </c>
      <c r="F5685" s="28"/>
    </row>
    <row r="5686" spans="1:6" x14ac:dyDescent="0.3">
      <c r="A5686" s="7" t="s">
        <v>17923</v>
      </c>
      <c r="B5686" s="7" t="s">
        <v>17924</v>
      </c>
      <c r="C5686" s="7" t="s">
        <v>7959</v>
      </c>
      <c r="D5686" s="7" t="s">
        <v>7953</v>
      </c>
      <c r="E5686" s="7" t="s">
        <v>7953</v>
      </c>
      <c r="F5686" s="28"/>
    </row>
    <row r="5687" spans="1:6" x14ac:dyDescent="0.3">
      <c r="A5687" s="7" t="s">
        <v>17925</v>
      </c>
      <c r="B5687" s="7" t="s">
        <v>17926</v>
      </c>
      <c r="C5687" s="7" t="s">
        <v>7959</v>
      </c>
      <c r="D5687" s="7" t="s">
        <v>7953</v>
      </c>
      <c r="E5687" s="7" t="s">
        <v>7953</v>
      </c>
      <c r="F5687" s="28"/>
    </row>
    <row r="5688" spans="1:6" x14ac:dyDescent="0.3">
      <c r="A5688" s="7" t="s">
        <v>17927</v>
      </c>
      <c r="B5688" s="7" t="s">
        <v>17928</v>
      </c>
      <c r="C5688" s="7" t="s">
        <v>7959</v>
      </c>
      <c r="D5688" s="7" t="s">
        <v>7953</v>
      </c>
      <c r="E5688" s="7" t="s">
        <v>7953</v>
      </c>
      <c r="F5688" s="28"/>
    </row>
    <row r="5689" spans="1:6" x14ac:dyDescent="0.3">
      <c r="A5689" s="7" t="s">
        <v>17929</v>
      </c>
      <c r="B5689" s="7" t="s">
        <v>17930</v>
      </c>
      <c r="C5689" s="7" t="s">
        <v>7959</v>
      </c>
      <c r="D5689" s="7" t="s">
        <v>7953</v>
      </c>
      <c r="E5689" s="7" t="s">
        <v>7953</v>
      </c>
      <c r="F5689" s="28"/>
    </row>
    <row r="5690" spans="1:6" x14ac:dyDescent="0.3">
      <c r="A5690" s="7" t="s">
        <v>17931</v>
      </c>
      <c r="B5690" s="7" t="s">
        <v>17932</v>
      </c>
      <c r="C5690" s="7" t="s">
        <v>7959</v>
      </c>
      <c r="D5690" s="7" t="s">
        <v>7953</v>
      </c>
      <c r="E5690" s="7" t="s">
        <v>7953</v>
      </c>
      <c r="F5690" s="28"/>
    </row>
    <row r="5691" spans="1:6" x14ac:dyDescent="0.3">
      <c r="A5691" s="7" t="s">
        <v>17933</v>
      </c>
      <c r="B5691" s="7" t="s">
        <v>17934</v>
      </c>
      <c r="C5691" s="7" t="s">
        <v>7959</v>
      </c>
      <c r="D5691" s="7" t="s">
        <v>7953</v>
      </c>
      <c r="E5691" s="7" t="s">
        <v>7953</v>
      </c>
      <c r="F5691" s="28"/>
    </row>
    <row r="5692" spans="1:6" x14ac:dyDescent="0.3">
      <c r="A5692" s="7" t="s">
        <v>17935</v>
      </c>
      <c r="B5692" s="7" t="s">
        <v>17936</v>
      </c>
      <c r="C5692" s="7" t="s">
        <v>7959</v>
      </c>
      <c r="D5692" s="7" t="s">
        <v>7953</v>
      </c>
      <c r="E5692" s="7" t="s">
        <v>7953</v>
      </c>
      <c r="F5692" s="28"/>
    </row>
    <row r="5693" spans="1:6" x14ac:dyDescent="0.3">
      <c r="A5693" s="7" t="s">
        <v>17937</v>
      </c>
      <c r="B5693" s="7" t="s">
        <v>17938</v>
      </c>
      <c r="C5693" s="7" t="s">
        <v>7959</v>
      </c>
      <c r="D5693" s="7" t="s">
        <v>7953</v>
      </c>
      <c r="E5693" s="7" t="s">
        <v>7953</v>
      </c>
      <c r="F5693" s="28"/>
    </row>
    <row r="5694" spans="1:6" x14ac:dyDescent="0.3">
      <c r="A5694" s="7" t="s">
        <v>17939</v>
      </c>
      <c r="B5694" s="7" t="s">
        <v>17940</v>
      </c>
      <c r="C5694" s="7" t="s">
        <v>7959</v>
      </c>
      <c r="D5694" s="7" t="s">
        <v>7953</v>
      </c>
      <c r="E5694" s="7" t="s">
        <v>7953</v>
      </c>
      <c r="F5694" s="28"/>
    </row>
    <row r="5695" spans="1:6" x14ac:dyDescent="0.3">
      <c r="A5695" s="7" t="s">
        <v>17941</v>
      </c>
      <c r="B5695" s="7" t="s">
        <v>17942</v>
      </c>
      <c r="C5695" s="7" t="s">
        <v>7959</v>
      </c>
      <c r="D5695" s="7" t="s">
        <v>7953</v>
      </c>
      <c r="E5695" s="7" t="s">
        <v>7953</v>
      </c>
      <c r="F5695" s="28"/>
    </row>
    <row r="5696" spans="1:6" x14ac:dyDescent="0.3">
      <c r="A5696" s="7" t="s">
        <v>17943</v>
      </c>
      <c r="B5696" s="7" t="s">
        <v>17944</v>
      </c>
      <c r="C5696" s="7" t="s">
        <v>7959</v>
      </c>
      <c r="D5696" s="7" t="s">
        <v>7953</v>
      </c>
      <c r="E5696" s="7" t="s">
        <v>7953</v>
      </c>
      <c r="F5696" s="28"/>
    </row>
    <row r="5697" spans="1:6" x14ac:dyDescent="0.3">
      <c r="A5697" s="7" t="s">
        <v>17945</v>
      </c>
      <c r="B5697" s="7" t="s">
        <v>17946</v>
      </c>
      <c r="C5697" s="7" t="s">
        <v>7959</v>
      </c>
      <c r="D5697" s="7" t="s">
        <v>7953</v>
      </c>
      <c r="E5697" s="7" t="s">
        <v>7953</v>
      </c>
      <c r="F5697" s="28"/>
    </row>
    <row r="5698" spans="1:6" x14ac:dyDescent="0.3">
      <c r="A5698" s="7" t="s">
        <v>17947</v>
      </c>
      <c r="B5698" s="7" t="s">
        <v>17948</v>
      </c>
      <c r="C5698" s="7" t="s">
        <v>7959</v>
      </c>
      <c r="D5698" s="7" t="s">
        <v>7953</v>
      </c>
      <c r="E5698" s="7" t="s">
        <v>7953</v>
      </c>
      <c r="F5698" s="28"/>
    </row>
    <row r="5699" spans="1:6" x14ac:dyDescent="0.3">
      <c r="A5699" s="7" t="s">
        <v>17949</v>
      </c>
      <c r="B5699" s="7" t="s">
        <v>17950</v>
      </c>
      <c r="C5699" s="7" t="s">
        <v>7959</v>
      </c>
      <c r="D5699" s="7" t="s">
        <v>7953</v>
      </c>
      <c r="E5699" s="7" t="s">
        <v>7953</v>
      </c>
      <c r="F5699" s="28"/>
    </row>
    <row r="5700" spans="1:6" x14ac:dyDescent="0.3">
      <c r="A5700" s="7" t="s">
        <v>17951</v>
      </c>
      <c r="B5700" s="7" t="s">
        <v>17952</v>
      </c>
      <c r="C5700" s="7" t="s">
        <v>7959</v>
      </c>
      <c r="D5700" s="7" t="s">
        <v>7953</v>
      </c>
      <c r="E5700" s="7" t="s">
        <v>7953</v>
      </c>
      <c r="F5700" s="28"/>
    </row>
    <row r="5701" spans="1:6" x14ac:dyDescent="0.3">
      <c r="A5701" s="7" t="s">
        <v>17953</v>
      </c>
      <c r="B5701" s="7" t="s">
        <v>17954</v>
      </c>
      <c r="C5701" s="7" t="s">
        <v>7959</v>
      </c>
      <c r="D5701" s="7" t="s">
        <v>7953</v>
      </c>
      <c r="E5701" s="7" t="s">
        <v>7953</v>
      </c>
      <c r="F5701" s="28"/>
    </row>
    <row r="5702" spans="1:6" x14ac:dyDescent="0.3">
      <c r="A5702" s="7" t="s">
        <v>17955</v>
      </c>
      <c r="B5702" s="7" t="s">
        <v>17956</v>
      </c>
      <c r="C5702" s="7" t="s">
        <v>7959</v>
      </c>
      <c r="D5702" s="7" t="s">
        <v>7953</v>
      </c>
      <c r="E5702" s="7" t="s">
        <v>7953</v>
      </c>
      <c r="F5702" s="28"/>
    </row>
    <row r="5703" spans="1:6" x14ac:dyDescent="0.3">
      <c r="A5703" s="7" t="s">
        <v>17957</v>
      </c>
      <c r="B5703" s="7" t="s">
        <v>17958</v>
      </c>
      <c r="C5703" s="7" t="s">
        <v>7959</v>
      </c>
      <c r="D5703" s="7" t="s">
        <v>7953</v>
      </c>
      <c r="E5703" s="7" t="s">
        <v>7953</v>
      </c>
      <c r="F5703" s="28"/>
    </row>
    <row r="5704" spans="1:6" x14ac:dyDescent="0.3">
      <c r="A5704" s="7" t="s">
        <v>17959</v>
      </c>
      <c r="B5704" s="7" t="s">
        <v>17960</v>
      </c>
      <c r="C5704" s="7" t="s">
        <v>7959</v>
      </c>
      <c r="D5704" s="7" t="s">
        <v>7953</v>
      </c>
      <c r="E5704" s="7" t="s">
        <v>7953</v>
      </c>
      <c r="F5704" s="28"/>
    </row>
    <row r="5705" spans="1:6" x14ac:dyDescent="0.3">
      <c r="A5705" s="7" t="s">
        <v>17961</v>
      </c>
      <c r="B5705" s="7" t="s">
        <v>17962</v>
      </c>
      <c r="C5705" s="7" t="s">
        <v>7959</v>
      </c>
      <c r="D5705" s="7" t="s">
        <v>7953</v>
      </c>
      <c r="E5705" s="7" t="s">
        <v>7953</v>
      </c>
      <c r="F5705" s="28"/>
    </row>
    <row r="5706" spans="1:6" x14ac:dyDescent="0.3">
      <c r="A5706" s="7" t="s">
        <v>17963</v>
      </c>
      <c r="B5706" s="7" t="s">
        <v>17964</v>
      </c>
      <c r="C5706" s="7" t="s">
        <v>7959</v>
      </c>
      <c r="D5706" s="7" t="s">
        <v>7953</v>
      </c>
      <c r="E5706" s="7" t="s">
        <v>7953</v>
      </c>
      <c r="F5706" s="28"/>
    </row>
    <row r="5707" spans="1:6" x14ac:dyDescent="0.3">
      <c r="A5707" s="7" t="s">
        <v>17965</v>
      </c>
      <c r="B5707" s="7" t="s">
        <v>17966</v>
      </c>
      <c r="C5707" s="7" t="s">
        <v>7959</v>
      </c>
      <c r="D5707" s="7" t="s">
        <v>7953</v>
      </c>
      <c r="E5707" s="7" t="s">
        <v>7953</v>
      </c>
      <c r="F5707" s="28"/>
    </row>
    <row r="5708" spans="1:6" x14ac:dyDescent="0.3">
      <c r="A5708" s="7" t="s">
        <v>17967</v>
      </c>
      <c r="B5708" s="7" t="s">
        <v>17968</v>
      </c>
      <c r="C5708" s="7" t="s">
        <v>7959</v>
      </c>
      <c r="D5708" s="7" t="s">
        <v>7953</v>
      </c>
      <c r="E5708" s="7" t="s">
        <v>7953</v>
      </c>
      <c r="F5708" s="28"/>
    </row>
    <row r="5709" spans="1:6" x14ac:dyDescent="0.3">
      <c r="A5709" s="7" t="s">
        <v>17969</v>
      </c>
      <c r="B5709" s="7" t="s">
        <v>17970</v>
      </c>
      <c r="C5709" s="7" t="s">
        <v>7959</v>
      </c>
      <c r="D5709" s="7" t="s">
        <v>7953</v>
      </c>
      <c r="E5709" s="7" t="s">
        <v>7953</v>
      </c>
      <c r="F5709" s="28"/>
    </row>
    <row r="5710" spans="1:6" x14ac:dyDescent="0.3">
      <c r="A5710" s="7" t="s">
        <v>17971</v>
      </c>
      <c r="B5710" s="7" t="s">
        <v>17972</v>
      </c>
      <c r="C5710" s="7" t="s">
        <v>7959</v>
      </c>
      <c r="D5710" s="7" t="s">
        <v>7953</v>
      </c>
      <c r="E5710" s="7" t="s">
        <v>7953</v>
      </c>
      <c r="F5710" s="28"/>
    </row>
    <row r="5711" spans="1:6" x14ac:dyDescent="0.3">
      <c r="A5711" s="7" t="s">
        <v>17973</v>
      </c>
      <c r="B5711" s="7" t="s">
        <v>17974</v>
      </c>
      <c r="C5711" s="7" t="s">
        <v>7959</v>
      </c>
      <c r="D5711" s="7" t="s">
        <v>7953</v>
      </c>
      <c r="E5711" s="7" t="s">
        <v>7953</v>
      </c>
      <c r="F5711" s="28"/>
    </row>
    <row r="5712" spans="1:6" x14ac:dyDescent="0.3">
      <c r="A5712" s="7" t="s">
        <v>17975</v>
      </c>
      <c r="B5712" s="7" t="s">
        <v>17976</v>
      </c>
      <c r="C5712" s="7" t="s">
        <v>7959</v>
      </c>
      <c r="D5712" s="7" t="s">
        <v>7953</v>
      </c>
      <c r="E5712" s="7" t="s">
        <v>7953</v>
      </c>
      <c r="F5712" s="28"/>
    </row>
    <row r="5713" spans="1:6" x14ac:dyDescent="0.3">
      <c r="A5713" s="7" t="s">
        <v>17977</v>
      </c>
      <c r="B5713" s="7" t="s">
        <v>17978</v>
      </c>
      <c r="C5713" s="7" t="s">
        <v>7959</v>
      </c>
      <c r="D5713" s="7" t="s">
        <v>7953</v>
      </c>
      <c r="E5713" s="7" t="s">
        <v>7953</v>
      </c>
      <c r="F5713" s="28"/>
    </row>
    <row r="5714" spans="1:6" x14ac:dyDescent="0.3">
      <c r="A5714" s="7" t="s">
        <v>17979</v>
      </c>
      <c r="B5714" s="7" t="s">
        <v>17980</v>
      </c>
      <c r="C5714" s="7" t="s">
        <v>7959</v>
      </c>
      <c r="D5714" s="7" t="s">
        <v>7953</v>
      </c>
      <c r="E5714" s="7" t="s">
        <v>7953</v>
      </c>
      <c r="F5714" s="28"/>
    </row>
    <row r="5715" spans="1:6" x14ac:dyDescent="0.3">
      <c r="A5715" s="7" t="s">
        <v>17981</v>
      </c>
      <c r="B5715" s="7" t="s">
        <v>17982</v>
      </c>
      <c r="C5715" s="7" t="s">
        <v>7959</v>
      </c>
      <c r="D5715" s="7" t="s">
        <v>7953</v>
      </c>
      <c r="E5715" s="7" t="s">
        <v>7953</v>
      </c>
      <c r="F5715" s="28"/>
    </row>
    <row r="5716" spans="1:6" x14ac:dyDescent="0.3">
      <c r="A5716" s="7" t="s">
        <v>17983</v>
      </c>
      <c r="B5716" s="7" t="s">
        <v>17984</v>
      </c>
      <c r="C5716" s="7" t="s">
        <v>7959</v>
      </c>
      <c r="D5716" s="7" t="s">
        <v>7953</v>
      </c>
      <c r="E5716" s="7" t="s">
        <v>7953</v>
      </c>
      <c r="F5716" s="28"/>
    </row>
    <row r="5717" spans="1:6" x14ac:dyDescent="0.3">
      <c r="A5717" s="7" t="s">
        <v>17985</v>
      </c>
      <c r="B5717" s="7" t="s">
        <v>17986</v>
      </c>
      <c r="C5717" s="7" t="s">
        <v>7959</v>
      </c>
      <c r="D5717" s="7" t="s">
        <v>7953</v>
      </c>
      <c r="E5717" s="7" t="s">
        <v>7953</v>
      </c>
      <c r="F5717" s="28"/>
    </row>
    <row r="5718" spans="1:6" x14ac:dyDescent="0.3">
      <c r="A5718" s="7" t="s">
        <v>17987</v>
      </c>
      <c r="B5718" s="7" t="s">
        <v>17988</v>
      </c>
      <c r="C5718" s="7" t="s">
        <v>7959</v>
      </c>
      <c r="D5718" s="7" t="s">
        <v>7953</v>
      </c>
      <c r="E5718" s="7" t="s">
        <v>7953</v>
      </c>
      <c r="F5718" s="28"/>
    </row>
    <row r="5719" spans="1:6" x14ac:dyDescent="0.3">
      <c r="A5719" s="7" t="s">
        <v>17989</v>
      </c>
      <c r="B5719" s="7" t="s">
        <v>17928</v>
      </c>
      <c r="C5719" s="7" t="s">
        <v>7959</v>
      </c>
      <c r="D5719" s="7" t="s">
        <v>7953</v>
      </c>
      <c r="E5719" s="7" t="s">
        <v>7953</v>
      </c>
      <c r="F5719" s="28"/>
    </row>
    <row r="5720" spans="1:6" x14ac:dyDescent="0.3">
      <c r="A5720" s="7" t="s">
        <v>17990</v>
      </c>
      <c r="B5720" s="7" t="s">
        <v>17991</v>
      </c>
      <c r="C5720" s="7" t="s">
        <v>7959</v>
      </c>
      <c r="D5720" s="7" t="s">
        <v>7953</v>
      </c>
      <c r="E5720" s="7" t="s">
        <v>7953</v>
      </c>
      <c r="F5720" s="28"/>
    </row>
    <row r="5721" spans="1:6" x14ac:dyDescent="0.3">
      <c r="A5721" s="7" t="s">
        <v>17992</v>
      </c>
      <c r="B5721" s="7" t="s">
        <v>17993</v>
      </c>
      <c r="C5721" s="7" t="s">
        <v>7959</v>
      </c>
      <c r="D5721" s="7" t="s">
        <v>7953</v>
      </c>
      <c r="E5721" s="7" t="s">
        <v>7953</v>
      </c>
      <c r="F5721" s="28"/>
    </row>
    <row r="5722" spans="1:6" x14ac:dyDescent="0.3">
      <c r="A5722" s="7" t="s">
        <v>17994</v>
      </c>
      <c r="B5722" s="7" t="s">
        <v>17995</v>
      </c>
      <c r="C5722" s="7" t="s">
        <v>7959</v>
      </c>
      <c r="D5722" s="7" t="s">
        <v>7953</v>
      </c>
      <c r="E5722" s="7" t="s">
        <v>7953</v>
      </c>
      <c r="F5722" s="28"/>
    </row>
    <row r="5723" spans="1:6" x14ac:dyDescent="0.3">
      <c r="A5723" s="7" t="s">
        <v>17996</v>
      </c>
      <c r="B5723" s="7" t="s">
        <v>17997</v>
      </c>
      <c r="C5723" s="7" t="s">
        <v>7959</v>
      </c>
      <c r="D5723" s="7" t="s">
        <v>7953</v>
      </c>
      <c r="E5723" s="7" t="s">
        <v>7953</v>
      </c>
      <c r="F5723" s="28"/>
    </row>
    <row r="5724" spans="1:6" x14ac:dyDescent="0.3">
      <c r="A5724" s="7" t="s">
        <v>17998</v>
      </c>
      <c r="B5724" s="7" t="s">
        <v>17999</v>
      </c>
      <c r="C5724" s="7" t="s">
        <v>7959</v>
      </c>
      <c r="D5724" s="7" t="s">
        <v>7953</v>
      </c>
      <c r="E5724" s="7" t="s">
        <v>7953</v>
      </c>
      <c r="F5724" s="28"/>
    </row>
    <row r="5725" spans="1:6" x14ac:dyDescent="0.3">
      <c r="A5725" s="7" t="s">
        <v>18000</v>
      </c>
      <c r="B5725" s="7" t="s">
        <v>18001</v>
      </c>
      <c r="C5725" s="7" t="s">
        <v>7959</v>
      </c>
      <c r="D5725" s="7" t="s">
        <v>7953</v>
      </c>
      <c r="E5725" s="7" t="s">
        <v>7953</v>
      </c>
      <c r="F5725" s="28"/>
    </row>
    <row r="5726" spans="1:6" x14ac:dyDescent="0.3">
      <c r="A5726" s="7" t="s">
        <v>18002</v>
      </c>
      <c r="B5726" s="7" t="s">
        <v>18003</v>
      </c>
      <c r="C5726" s="7" t="s">
        <v>7959</v>
      </c>
      <c r="D5726" s="7" t="s">
        <v>7953</v>
      </c>
      <c r="E5726" s="7" t="s">
        <v>7953</v>
      </c>
      <c r="F5726" s="28"/>
    </row>
    <row r="5727" spans="1:6" x14ac:dyDescent="0.3">
      <c r="A5727" s="7" t="s">
        <v>18004</v>
      </c>
      <c r="B5727" s="7" t="s">
        <v>18005</v>
      </c>
      <c r="C5727" s="7" t="s">
        <v>7959</v>
      </c>
      <c r="D5727" s="7" t="s">
        <v>7953</v>
      </c>
      <c r="E5727" s="7" t="s">
        <v>7953</v>
      </c>
      <c r="F5727" s="28"/>
    </row>
    <row r="5728" spans="1:6" x14ac:dyDescent="0.3">
      <c r="A5728" s="7" t="s">
        <v>18006</v>
      </c>
      <c r="B5728" s="7" t="s">
        <v>18007</v>
      </c>
      <c r="C5728" s="7" t="s">
        <v>7959</v>
      </c>
      <c r="D5728" s="7" t="s">
        <v>7953</v>
      </c>
      <c r="E5728" s="7" t="s">
        <v>7953</v>
      </c>
      <c r="F5728" s="28"/>
    </row>
    <row r="5729" spans="1:6" x14ac:dyDescent="0.3">
      <c r="A5729" s="7" t="s">
        <v>18008</v>
      </c>
      <c r="B5729" s="7" t="s">
        <v>18009</v>
      </c>
      <c r="C5729" s="7" t="s">
        <v>7959</v>
      </c>
      <c r="D5729" s="7" t="s">
        <v>7953</v>
      </c>
      <c r="E5729" s="7" t="s">
        <v>7953</v>
      </c>
      <c r="F5729" s="28"/>
    </row>
    <row r="5730" spans="1:6" x14ac:dyDescent="0.3">
      <c r="A5730" s="7" t="s">
        <v>18010</v>
      </c>
      <c r="B5730" s="7" t="s">
        <v>18011</v>
      </c>
      <c r="C5730" s="7" t="s">
        <v>7959</v>
      </c>
      <c r="D5730" s="7" t="s">
        <v>7953</v>
      </c>
      <c r="E5730" s="7" t="s">
        <v>7953</v>
      </c>
      <c r="F5730" s="28"/>
    </row>
    <row r="5731" spans="1:6" x14ac:dyDescent="0.3">
      <c r="A5731" s="7" t="s">
        <v>18012</v>
      </c>
      <c r="B5731" s="7" t="s">
        <v>18013</v>
      </c>
      <c r="C5731" s="7" t="s">
        <v>7959</v>
      </c>
      <c r="D5731" s="7" t="s">
        <v>7953</v>
      </c>
      <c r="E5731" s="7" t="s">
        <v>7953</v>
      </c>
      <c r="F5731" s="28"/>
    </row>
    <row r="5732" spans="1:6" x14ac:dyDescent="0.3">
      <c r="A5732" s="7" t="s">
        <v>18014</v>
      </c>
      <c r="B5732" s="7" t="s">
        <v>18015</v>
      </c>
      <c r="C5732" s="7" t="s">
        <v>7959</v>
      </c>
      <c r="D5732" s="7" t="s">
        <v>7953</v>
      </c>
      <c r="E5732" s="7" t="s">
        <v>7953</v>
      </c>
      <c r="F5732" s="28"/>
    </row>
    <row r="5733" spans="1:6" x14ac:dyDescent="0.3">
      <c r="A5733" s="7" t="s">
        <v>18016</v>
      </c>
      <c r="B5733" s="7" t="s">
        <v>18017</v>
      </c>
      <c r="C5733" s="7" t="s">
        <v>7959</v>
      </c>
      <c r="D5733" s="7" t="s">
        <v>7953</v>
      </c>
      <c r="E5733" s="7" t="s">
        <v>7953</v>
      </c>
      <c r="F5733" s="28"/>
    </row>
    <row r="5734" spans="1:6" x14ac:dyDescent="0.3">
      <c r="A5734" s="7" t="s">
        <v>18018</v>
      </c>
      <c r="B5734" s="7" t="s">
        <v>18019</v>
      </c>
      <c r="C5734" s="7" t="s">
        <v>7959</v>
      </c>
      <c r="D5734" s="7" t="s">
        <v>7953</v>
      </c>
      <c r="E5734" s="7" t="s">
        <v>7953</v>
      </c>
      <c r="F5734" s="28"/>
    </row>
    <row r="5735" spans="1:6" x14ac:dyDescent="0.3">
      <c r="A5735" s="7" t="s">
        <v>18020</v>
      </c>
      <c r="B5735" s="7" t="s">
        <v>18021</v>
      </c>
      <c r="C5735" s="7" t="s">
        <v>7959</v>
      </c>
      <c r="D5735" s="7" t="s">
        <v>7953</v>
      </c>
      <c r="E5735" s="7" t="s">
        <v>7953</v>
      </c>
      <c r="F5735" s="28"/>
    </row>
    <row r="5736" spans="1:6" x14ac:dyDescent="0.3">
      <c r="A5736" s="7" t="s">
        <v>18022</v>
      </c>
      <c r="B5736" s="7" t="s">
        <v>18023</v>
      </c>
      <c r="C5736" s="7" t="s">
        <v>7959</v>
      </c>
      <c r="D5736" s="7" t="s">
        <v>7953</v>
      </c>
      <c r="E5736" s="7" t="s">
        <v>7953</v>
      </c>
      <c r="F5736" s="28"/>
    </row>
    <row r="5737" spans="1:6" x14ac:dyDescent="0.3">
      <c r="A5737" s="7" t="s">
        <v>18024</v>
      </c>
      <c r="B5737" s="7" t="s">
        <v>18025</v>
      </c>
      <c r="C5737" s="7" t="s">
        <v>7959</v>
      </c>
      <c r="D5737" s="7" t="s">
        <v>7953</v>
      </c>
      <c r="E5737" s="7" t="s">
        <v>7953</v>
      </c>
      <c r="F5737" s="28"/>
    </row>
    <row r="5738" spans="1:6" x14ac:dyDescent="0.3">
      <c r="A5738" s="7" t="s">
        <v>18026</v>
      </c>
      <c r="B5738" s="7" t="s">
        <v>18027</v>
      </c>
      <c r="C5738" s="7" t="s">
        <v>7959</v>
      </c>
      <c r="D5738" s="7" t="s">
        <v>7953</v>
      </c>
      <c r="E5738" s="7" t="s">
        <v>7953</v>
      </c>
      <c r="F5738" s="28"/>
    </row>
    <row r="5739" spans="1:6" x14ac:dyDescent="0.3">
      <c r="A5739" s="7" t="s">
        <v>18028</v>
      </c>
      <c r="B5739" s="7" t="s">
        <v>18029</v>
      </c>
      <c r="C5739" s="7" t="s">
        <v>7959</v>
      </c>
      <c r="D5739" s="7" t="s">
        <v>7953</v>
      </c>
      <c r="E5739" s="7" t="s">
        <v>7953</v>
      </c>
      <c r="F5739" s="28"/>
    </row>
    <row r="5740" spans="1:6" x14ac:dyDescent="0.3">
      <c r="A5740" s="7" t="s">
        <v>18030</v>
      </c>
      <c r="B5740" s="7" t="s">
        <v>18031</v>
      </c>
      <c r="C5740" s="7" t="s">
        <v>7959</v>
      </c>
      <c r="D5740" s="7" t="s">
        <v>7953</v>
      </c>
      <c r="E5740" s="7" t="s">
        <v>7953</v>
      </c>
      <c r="F5740" s="28"/>
    </row>
    <row r="5741" spans="1:6" x14ac:dyDescent="0.3">
      <c r="A5741" s="7" t="s">
        <v>18032</v>
      </c>
      <c r="B5741" s="7" t="s">
        <v>18033</v>
      </c>
      <c r="C5741" s="7" t="s">
        <v>7959</v>
      </c>
      <c r="D5741" s="7" t="s">
        <v>7953</v>
      </c>
      <c r="E5741" s="7" t="s">
        <v>7953</v>
      </c>
      <c r="F5741" s="28"/>
    </row>
    <row r="5742" spans="1:6" x14ac:dyDescent="0.3">
      <c r="A5742" s="7" t="s">
        <v>18034</v>
      </c>
      <c r="B5742" s="7" t="s">
        <v>18035</v>
      </c>
      <c r="C5742" s="7" t="s">
        <v>7959</v>
      </c>
      <c r="D5742" s="7" t="s">
        <v>7953</v>
      </c>
      <c r="E5742" s="7" t="s">
        <v>7953</v>
      </c>
      <c r="F5742" s="28"/>
    </row>
    <row r="5743" spans="1:6" x14ac:dyDescent="0.3">
      <c r="A5743" s="7" t="s">
        <v>18036</v>
      </c>
      <c r="B5743" s="7" t="s">
        <v>18037</v>
      </c>
      <c r="C5743" s="7" t="s">
        <v>7959</v>
      </c>
      <c r="D5743" s="7" t="s">
        <v>7953</v>
      </c>
      <c r="E5743" s="7" t="s">
        <v>7953</v>
      </c>
      <c r="F5743" s="28"/>
    </row>
    <row r="5744" spans="1:6" x14ac:dyDescent="0.3">
      <c r="A5744" s="7" t="s">
        <v>18038</v>
      </c>
      <c r="B5744" s="7" t="s">
        <v>18039</v>
      </c>
      <c r="C5744" s="7" t="s">
        <v>7959</v>
      </c>
      <c r="D5744" s="7" t="s">
        <v>7953</v>
      </c>
      <c r="E5744" s="7" t="s">
        <v>7953</v>
      </c>
      <c r="F5744" s="28"/>
    </row>
    <row r="5745" spans="1:6" x14ac:dyDescent="0.3">
      <c r="A5745" s="7" t="s">
        <v>18040</v>
      </c>
      <c r="B5745" s="7" t="s">
        <v>18041</v>
      </c>
      <c r="C5745" s="7" t="s">
        <v>7959</v>
      </c>
      <c r="D5745" s="7" t="s">
        <v>7953</v>
      </c>
      <c r="E5745" s="7" t="s">
        <v>7953</v>
      </c>
      <c r="F5745" s="28"/>
    </row>
    <row r="5746" spans="1:6" x14ac:dyDescent="0.3">
      <c r="A5746" s="7" t="s">
        <v>18042</v>
      </c>
      <c r="B5746" s="7" t="s">
        <v>11608</v>
      </c>
      <c r="C5746" s="7" t="s">
        <v>7959</v>
      </c>
      <c r="D5746" s="7" t="s">
        <v>7953</v>
      </c>
      <c r="E5746" s="7" t="s">
        <v>7953</v>
      </c>
      <c r="F5746" s="28"/>
    </row>
    <row r="5747" spans="1:6" x14ac:dyDescent="0.3">
      <c r="A5747" s="7" t="s">
        <v>18043</v>
      </c>
      <c r="B5747" s="7" t="s">
        <v>18044</v>
      </c>
      <c r="C5747" s="7" t="s">
        <v>7959</v>
      </c>
      <c r="D5747" s="7" t="s">
        <v>7953</v>
      </c>
      <c r="E5747" s="7" t="s">
        <v>7953</v>
      </c>
      <c r="F5747" s="28"/>
    </row>
    <row r="5748" spans="1:6" x14ac:dyDescent="0.3">
      <c r="A5748" s="7" t="s">
        <v>18045</v>
      </c>
      <c r="B5748" s="7" t="s">
        <v>18046</v>
      </c>
      <c r="C5748" s="7" t="s">
        <v>7959</v>
      </c>
      <c r="D5748" s="7" t="s">
        <v>7953</v>
      </c>
      <c r="E5748" s="7" t="s">
        <v>7953</v>
      </c>
      <c r="F5748" s="28"/>
    </row>
    <row r="5749" spans="1:6" x14ac:dyDescent="0.3">
      <c r="A5749" s="7" t="s">
        <v>18047</v>
      </c>
      <c r="B5749" s="7" t="s">
        <v>18048</v>
      </c>
      <c r="C5749" s="7" t="s">
        <v>7959</v>
      </c>
      <c r="D5749" s="7" t="s">
        <v>7953</v>
      </c>
      <c r="E5749" s="7" t="s">
        <v>7953</v>
      </c>
      <c r="F5749" s="28"/>
    </row>
    <row r="5750" spans="1:6" x14ac:dyDescent="0.3">
      <c r="A5750" s="7" t="s">
        <v>18049</v>
      </c>
      <c r="B5750" s="7" t="s">
        <v>18050</v>
      </c>
      <c r="C5750" s="7" t="s">
        <v>7959</v>
      </c>
      <c r="D5750" s="7" t="s">
        <v>7953</v>
      </c>
      <c r="E5750" s="7" t="s">
        <v>7953</v>
      </c>
      <c r="F5750" s="28"/>
    </row>
    <row r="5751" spans="1:6" x14ac:dyDescent="0.3">
      <c r="A5751" s="7" t="s">
        <v>18051</v>
      </c>
      <c r="B5751" s="7" t="s">
        <v>18052</v>
      </c>
      <c r="C5751" s="7" t="s">
        <v>7959</v>
      </c>
      <c r="D5751" s="7" t="s">
        <v>7953</v>
      </c>
      <c r="E5751" s="7" t="s">
        <v>7953</v>
      </c>
      <c r="F5751" s="28"/>
    </row>
    <row r="5752" spans="1:6" x14ac:dyDescent="0.3">
      <c r="A5752" s="7" t="s">
        <v>18053</v>
      </c>
      <c r="B5752" s="7" t="s">
        <v>18054</v>
      </c>
      <c r="C5752" s="7" t="s">
        <v>7959</v>
      </c>
      <c r="D5752" s="7" t="s">
        <v>7953</v>
      </c>
      <c r="E5752" s="7" t="s">
        <v>7953</v>
      </c>
      <c r="F5752" s="28"/>
    </row>
    <row r="5753" spans="1:6" x14ac:dyDescent="0.3">
      <c r="A5753" s="7" t="s">
        <v>18055</v>
      </c>
      <c r="B5753" s="7" t="s">
        <v>18056</v>
      </c>
      <c r="C5753" s="7" t="s">
        <v>7959</v>
      </c>
      <c r="D5753" s="7" t="s">
        <v>7953</v>
      </c>
      <c r="E5753" s="7" t="s">
        <v>7953</v>
      </c>
      <c r="F5753" s="28"/>
    </row>
    <row r="5754" spans="1:6" x14ac:dyDescent="0.3">
      <c r="A5754" s="7" t="s">
        <v>18057</v>
      </c>
      <c r="B5754" s="7" t="s">
        <v>18058</v>
      </c>
      <c r="C5754" s="7" t="s">
        <v>7959</v>
      </c>
      <c r="D5754" s="7" t="s">
        <v>7953</v>
      </c>
      <c r="E5754" s="7" t="s">
        <v>7953</v>
      </c>
      <c r="F5754" s="28"/>
    </row>
    <row r="5755" spans="1:6" x14ac:dyDescent="0.3">
      <c r="A5755" s="7" t="s">
        <v>18059</v>
      </c>
      <c r="B5755" s="7" t="s">
        <v>18060</v>
      </c>
      <c r="C5755" s="7" t="s">
        <v>7959</v>
      </c>
      <c r="D5755" s="7" t="s">
        <v>7953</v>
      </c>
      <c r="E5755" s="7" t="s">
        <v>7953</v>
      </c>
      <c r="F5755" s="28"/>
    </row>
    <row r="5756" spans="1:6" x14ac:dyDescent="0.3">
      <c r="A5756" s="7" t="s">
        <v>18061</v>
      </c>
      <c r="B5756" s="7" t="s">
        <v>18062</v>
      </c>
      <c r="C5756" s="7" t="s">
        <v>7959</v>
      </c>
      <c r="D5756" s="7" t="s">
        <v>7953</v>
      </c>
      <c r="E5756" s="7" t="s">
        <v>7953</v>
      </c>
      <c r="F5756" s="28"/>
    </row>
    <row r="5757" spans="1:6" x14ac:dyDescent="0.3">
      <c r="A5757" s="7" t="s">
        <v>18063</v>
      </c>
      <c r="B5757" s="7" t="s">
        <v>18064</v>
      </c>
      <c r="C5757" s="7" t="s">
        <v>7959</v>
      </c>
      <c r="D5757" s="7" t="s">
        <v>7953</v>
      </c>
      <c r="E5757" s="7" t="s">
        <v>7953</v>
      </c>
      <c r="F5757" s="28"/>
    </row>
    <row r="5758" spans="1:6" x14ac:dyDescent="0.3">
      <c r="A5758" s="7" t="s">
        <v>18065</v>
      </c>
      <c r="B5758" s="7" t="s">
        <v>18066</v>
      </c>
      <c r="C5758" s="7" t="s">
        <v>7959</v>
      </c>
      <c r="D5758" s="7" t="s">
        <v>7953</v>
      </c>
      <c r="E5758" s="7" t="s">
        <v>7953</v>
      </c>
      <c r="F5758" s="28"/>
    </row>
    <row r="5759" spans="1:6" x14ac:dyDescent="0.3">
      <c r="A5759" s="7" t="s">
        <v>18067</v>
      </c>
      <c r="B5759" s="7" t="s">
        <v>18068</v>
      </c>
      <c r="C5759" s="7" t="s">
        <v>7959</v>
      </c>
      <c r="D5759" s="7" t="s">
        <v>7953</v>
      </c>
      <c r="E5759" s="7" t="s">
        <v>7953</v>
      </c>
      <c r="F5759" s="28"/>
    </row>
    <row r="5760" spans="1:6" x14ac:dyDescent="0.3">
      <c r="A5760" s="7" t="s">
        <v>18069</v>
      </c>
      <c r="B5760" s="7" t="s">
        <v>18070</v>
      </c>
      <c r="C5760" s="7" t="s">
        <v>7959</v>
      </c>
      <c r="D5760" s="7" t="s">
        <v>7953</v>
      </c>
      <c r="E5760" s="7" t="s">
        <v>7953</v>
      </c>
      <c r="F5760" s="28"/>
    </row>
    <row r="5761" spans="1:6" x14ac:dyDescent="0.3">
      <c r="A5761" s="7" t="s">
        <v>18071</v>
      </c>
      <c r="B5761" s="7" t="s">
        <v>18072</v>
      </c>
      <c r="C5761" s="7" t="s">
        <v>7959</v>
      </c>
      <c r="D5761" s="7" t="s">
        <v>7953</v>
      </c>
      <c r="E5761" s="7" t="s">
        <v>7953</v>
      </c>
      <c r="F5761" s="28"/>
    </row>
    <row r="5762" spans="1:6" x14ac:dyDescent="0.3">
      <c r="A5762" s="7" t="s">
        <v>18073</v>
      </c>
      <c r="B5762" s="7" t="s">
        <v>18074</v>
      </c>
      <c r="C5762" s="7" t="s">
        <v>7959</v>
      </c>
      <c r="D5762" s="7" t="s">
        <v>7953</v>
      </c>
      <c r="E5762" s="7" t="s">
        <v>7953</v>
      </c>
      <c r="F5762" s="28"/>
    </row>
    <row r="5763" spans="1:6" x14ac:dyDescent="0.3">
      <c r="A5763" s="7" t="s">
        <v>18075</v>
      </c>
      <c r="B5763" s="7" t="s">
        <v>18076</v>
      </c>
      <c r="C5763" s="7" t="s">
        <v>7959</v>
      </c>
      <c r="D5763" s="7" t="s">
        <v>7953</v>
      </c>
      <c r="E5763" s="7" t="s">
        <v>7953</v>
      </c>
      <c r="F5763" s="28"/>
    </row>
    <row r="5764" spans="1:6" x14ac:dyDescent="0.3">
      <c r="A5764" s="7" t="s">
        <v>18077</v>
      </c>
      <c r="B5764" s="7" t="s">
        <v>18078</v>
      </c>
      <c r="C5764" s="7" t="s">
        <v>7959</v>
      </c>
      <c r="D5764" s="7" t="s">
        <v>7953</v>
      </c>
      <c r="E5764" s="7" t="s">
        <v>7953</v>
      </c>
      <c r="F5764" s="28"/>
    </row>
    <row r="5765" spans="1:6" x14ac:dyDescent="0.3">
      <c r="A5765" s="7" t="s">
        <v>18079</v>
      </c>
      <c r="B5765" s="7" t="s">
        <v>18080</v>
      </c>
      <c r="C5765" s="7" t="s">
        <v>7959</v>
      </c>
      <c r="D5765" s="7" t="s">
        <v>7953</v>
      </c>
      <c r="E5765" s="7" t="s">
        <v>7953</v>
      </c>
      <c r="F5765" s="28"/>
    </row>
    <row r="5766" spans="1:6" x14ac:dyDescent="0.3">
      <c r="A5766" s="7" t="s">
        <v>18081</v>
      </c>
      <c r="B5766" s="7" t="s">
        <v>18082</v>
      </c>
      <c r="C5766" s="7" t="s">
        <v>7959</v>
      </c>
      <c r="D5766" s="7" t="s">
        <v>7953</v>
      </c>
      <c r="E5766" s="7" t="s">
        <v>7953</v>
      </c>
      <c r="F5766" s="28"/>
    </row>
    <row r="5767" spans="1:6" x14ac:dyDescent="0.3">
      <c r="A5767" s="7" t="s">
        <v>18083</v>
      </c>
      <c r="B5767" s="7" t="s">
        <v>18084</v>
      </c>
      <c r="C5767" s="7" t="s">
        <v>7959</v>
      </c>
      <c r="D5767" s="7" t="s">
        <v>7953</v>
      </c>
      <c r="E5767" s="7" t="s">
        <v>7953</v>
      </c>
      <c r="F5767" s="28"/>
    </row>
    <row r="5768" spans="1:6" x14ac:dyDescent="0.3">
      <c r="A5768" s="7" t="s">
        <v>18085</v>
      </c>
      <c r="B5768" s="7" t="s">
        <v>18086</v>
      </c>
      <c r="C5768" s="7" t="s">
        <v>7959</v>
      </c>
      <c r="D5768" s="7" t="s">
        <v>7953</v>
      </c>
      <c r="E5768" s="7" t="s">
        <v>7953</v>
      </c>
      <c r="F5768" s="28"/>
    </row>
    <row r="5769" spans="1:6" x14ac:dyDescent="0.3">
      <c r="A5769" s="7" t="s">
        <v>18087</v>
      </c>
      <c r="B5769" s="7" t="s">
        <v>18088</v>
      </c>
      <c r="C5769" s="7" t="s">
        <v>7959</v>
      </c>
      <c r="D5769" s="7" t="s">
        <v>7953</v>
      </c>
      <c r="E5769" s="7" t="s">
        <v>7953</v>
      </c>
      <c r="F5769" s="28"/>
    </row>
    <row r="5770" spans="1:6" x14ac:dyDescent="0.3">
      <c r="A5770" s="7" t="s">
        <v>18089</v>
      </c>
      <c r="B5770" s="7" t="s">
        <v>18090</v>
      </c>
      <c r="C5770" s="7" t="s">
        <v>7959</v>
      </c>
      <c r="D5770" s="7" t="s">
        <v>7953</v>
      </c>
      <c r="E5770" s="7" t="s">
        <v>7953</v>
      </c>
      <c r="F5770" s="28"/>
    </row>
    <row r="5771" spans="1:6" x14ac:dyDescent="0.3">
      <c r="A5771" s="7" t="s">
        <v>18091</v>
      </c>
      <c r="B5771" s="7" t="s">
        <v>18092</v>
      </c>
      <c r="C5771" s="7" t="s">
        <v>7959</v>
      </c>
      <c r="D5771" s="7" t="s">
        <v>7953</v>
      </c>
      <c r="E5771" s="7" t="s">
        <v>7953</v>
      </c>
      <c r="F5771" s="28"/>
    </row>
    <row r="5772" spans="1:6" x14ac:dyDescent="0.3">
      <c r="A5772" s="7" t="s">
        <v>18093</v>
      </c>
      <c r="B5772" s="7" t="s">
        <v>18094</v>
      </c>
      <c r="C5772" s="7" t="s">
        <v>7959</v>
      </c>
      <c r="D5772" s="7" t="s">
        <v>7953</v>
      </c>
      <c r="E5772" s="7" t="s">
        <v>7953</v>
      </c>
      <c r="F5772" s="28"/>
    </row>
    <row r="5773" spans="1:6" x14ac:dyDescent="0.3">
      <c r="A5773" s="7" t="s">
        <v>18095</v>
      </c>
      <c r="B5773" s="7" t="s">
        <v>18096</v>
      </c>
      <c r="C5773" s="7" t="s">
        <v>7959</v>
      </c>
      <c r="D5773" s="7" t="s">
        <v>7953</v>
      </c>
      <c r="E5773" s="7" t="s">
        <v>7953</v>
      </c>
      <c r="F5773" s="28"/>
    </row>
    <row r="5774" spans="1:6" x14ac:dyDescent="0.3">
      <c r="A5774" s="7" t="s">
        <v>18097</v>
      </c>
      <c r="B5774" s="7" t="s">
        <v>18098</v>
      </c>
      <c r="C5774" s="7" t="s">
        <v>7959</v>
      </c>
      <c r="D5774" s="7" t="s">
        <v>7953</v>
      </c>
      <c r="E5774" s="7" t="s">
        <v>7953</v>
      </c>
      <c r="F5774" s="28"/>
    </row>
    <row r="5775" spans="1:6" x14ac:dyDescent="0.3">
      <c r="A5775" s="7" t="s">
        <v>18099</v>
      </c>
      <c r="B5775" s="7" t="s">
        <v>18100</v>
      </c>
      <c r="C5775" s="7" t="s">
        <v>7959</v>
      </c>
      <c r="D5775" s="7" t="s">
        <v>7953</v>
      </c>
      <c r="E5775" s="7" t="s">
        <v>7953</v>
      </c>
      <c r="F5775" s="28"/>
    </row>
    <row r="5776" spans="1:6" x14ac:dyDescent="0.3">
      <c r="A5776" s="20" t="s">
        <v>18101</v>
      </c>
      <c r="B5776" s="20" t="s">
        <v>18102</v>
      </c>
      <c r="C5776" s="20" t="s">
        <v>7959</v>
      </c>
      <c r="D5776" s="20" t="s">
        <v>7953</v>
      </c>
      <c r="E5776" s="20" t="s">
        <v>7953</v>
      </c>
      <c r="F5776" s="28"/>
    </row>
    <row r="5777" spans="1:6" x14ac:dyDescent="0.3">
      <c r="A5777" s="7" t="s">
        <v>18103</v>
      </c>
      <c r="B5777" s="7" t="s">
        <v>18104</v>
      </c>
      <c r="C5777" s="7" t="s">
        <v>7959</v>
      </c>
      <c r="D5777" s="7" t="s">
        <v>7953</v>
      </c>
      <c r="E5777" s="7" t="s">
        <v>7953</v>
      </c>
      <c r="F5777" s="28"/>
    </row>
    <row r="5778" spans="1:6" x14ac:dyDescent="0.3">
      <c r="A5778" s="20" t="s">
        <v>18105</v>
      </c>
      <c r="B5778" s="20" t="s">
        <v>18106</v>
      </c>
      <c r="C5778" s="20" t="s">
        <v>7959</v>
      </c>
      <c r="D5778" s="20" t="s">
        <v>7953</v>
      </c>
      <c r="E5778" s="20" t="s">
        <v>7953</v>
      </c>
      <c r="F5778" s="28"/>
    </row>
    <row r="5779" spans="1:6" x14ac:dyDescent="0.3">
      <c r="A5779" s="20" t="s">
        <v>18107</v>
      </c>
      <c r="B5779" s="20" t="s">
        <v>18108</v>
      </c>
      <c r="C5779" s="20" t="s">
        <v>7959</v>
      </c>
      <c r="D5779" s="20" t="s">
        <v>7953</v>
      </c>
      <c r="E5779" s="20" t="s">
        <v>7953</v>
      </c>
      <c r="F5779" s="28"/>
    </row>
    <row r="5780" spans="1:6" x14ac:dyDescent="0.3">
      <c r="A5780" s="7" t="s">
        <v>18109</v>
      </c>
      <c r="B5780" s="7" t="s">
        <v>18110</v>
      </c>
      <c r="C5780" s="7" t="s">
        <v>7959</v>
      </c>
      <c r="D5780" s="7" t="s">
        <v>7953</v>
      </c>
      <c r="E5780" s="7" t="s">
        <v>7953</v>
      </c>
      <c r="F5780" s="28"/>
    </row>
    <row r="5781" spans="1:6" x14ac:dyDescent="0.3">
      <c r="A5781" s="7" t="s">
        <v>18111</v>
      </c>
      <c r="B5781" s="7" t="s">
        <v>18112</v>
      </c>
      <c r="C5781" s="7" t="s">
        <v>7959</v>
      </c>
      <c r="D5781" s="7" t="s">
        <v>7953</v>
      </c>
      <c r="E5781" s="7" t="s">
        <v>7953</v>
      </c>
      <c r="F5781" s="28"/>
    </row>
    <row r="5782" spans="1:6" x14ac:dyDescent="0.3">
      <c r="A5782" s="7" t="s">
        <v>18113</v>
      </c>
      <c r="B5782" s="7" t="s">
        <v>18114</v>
      </c>
      <c r="C5782" s="7" t="s">
        <v>7959</v>
      </c>
      <c r="D5782" s="7" t="s">
        <v>7953</v>
      </c>
      <c r="E5782" s="7" t="s">
        <v>7953</v>
      </c>
      <c r="F5782" s="28"/>
    </row>
    <row r="5783" spans="1:6" x14ac:dyDescent="0.3">
      <c r="A5783" s="7" t="s">
        <v>18115</v>
      </c>
      <c r="B5783" s="7" t="s">
        <v>18116</v>
      </c>
      <c r="C5783" s="7" t="s">
        <v>7959</v>
      </c>
      <c r="D5783" s="7" t="s">
        <v>7953</v>
      </c>
      <c r="E5783" s="7" t="s">
        <v>7953</v>
      </c>
      <c r="F5783" s="28"/>
    </row>
    <row r="5784" spans="1:6" x14ac:dyDescent="0.3">
      <c r="A5784" s="7" t="s">
        <v>18117</v>
      </c>
      <c r="B5784" s="7" t="s">
        <v>18118</v>
      </c>
      <c r="C5784" s="7" t="s">
        <v>7959</v>
      </c>
      <c r="D5784" s="7" t="s">
        <v>7953</v>
      </c>
      <c r="E5784" s="7" t="s">
        <v>7953</v>
      </c>
      <c r="F5784" s="28"/>
    </row>
    <row r="5785" spans="1:6" x14ac:dyDescent="0.3">
      <c r="A5785" s="7" t="s">
        <v>18119</v>
      </c>
      <c r="B5785" s="7" t="s">
        <v>18120</v>
      </c>
      <c r="C5785" s="7" t="s">
        <v>7959</v>
      </c>
      <c r="D5785" s="7" t="s">
        <v>7953</v>
      </c>
      <c r="E5785" s="7" t="s">
        <v>7953</v>
      </c>
      <c r="F5785" s="28"/>
    </row>
    <row r="5786" spans="1:6" x14ac:dyDescent="0.3">
      <c r="A5786" s="7" t="s">
        <v>18121</v>
      </c>
      <c r="B5786" s="7" t="s">
        <v>18122</v>
      </c>
      <c r="C5786" s="7" t="s">
        <v>7959</v>
      </c>
      <c r="D5786" s="7" t="s">
        <v>7953</v>
      </c>
      <c r="E5786" s="7" t="s">
        <v>7953</v>
      </c>
      <c r="F5786" s="28"/>
    </row>
    <row r="5787" spans="1:6" x14ac:dyDescent="0.3">
      <c r="A5787" s="7" t="s">
        <v>18123</v>
      </c>
      <c r="B5787" s="7" t="s">
        <v>18124</v>
      </c>
      <c r="C5787" s="7" t="s">
        <v>7959</v>
      </c>
      <c r="D5787" s="7" t="s">
        <v>7953</v>
      </c>
      <c r="E5787" s="7" t="s">
        <v>7953</v>
      </c>
      <c r="F5787" s="28"/>
    </row>
    <row r="5788" spans="1:6" x14ac:dyDescent="0.3">
      <c r="A5788" s="7" t="s">
        <v>18125</v>
      </c>
      <c r="B5788" s="7" t="s">
        <v>18126</v>
      </c>
      <c r="C5788" s="7" t="s">
        <v>7959</v>
      </c>
      <c r="D5788" s="7" t="s">
        <v>7953</v>
      </c>
      <c r="E5788" s="7" t="s">
        <v>7953</v>
      </c>
      <c r="F5788" s="28"/>
    </row>
    <row r="5789" spans="1:6" x14ac:dyDescent="0.3">
      <c r="A5789" s="7" t="s">
        <v>18127</v>
      </c>
      <c r="B5789" s="7" t="s">
        <v>18128</v>
      </c>
      <c r="C5789" s="7" t="s">
        <v>7959</v>
      </c>
      <c r="D5789" s="7" t="s">
        <v>7953</v>
      </c>
      <c r="E5789" s="7" t="s">
        <v>7953</v>
      </c>
      <c r="F5789" s="28"/>
    </row>
    <row r="5790" spans="1:6" x14ac:dyDescent="0.3">
      <c r="A5790" s="7" t="s">
        <v>18129</v>
      </c>
      <c r="B5790" s="7" t="s">
        <v>18130</v>
      </c>
      <c r="C5790" s="7" t="s">
        <v>7959</v>
      </c>
      <c r="D5790" s="7" t="s">
        <v>7953</v>
      </c>
      <c r="E5790" s="7" t="s">
        <v>7953</v>
      </c>
      <c r="F5790" s="28"/>
    </row>
    <row r="5791" spans="1:6" x14ac:dyDescent="0.3">
      <c r="A5791" s="7" t="s">
        <v>18131</v>
      </c>
      <c r="B5791" s="7" t="s">
        <v>18132</v>
      </c>
      <c r="C5791" s="7" t="s">
        <v>7959</v>
      </c>
      <c r="D5791" s="7" t="s">
        <v>7953</v>
      </c>
      <c r="E5791" s="7" t="s">
        <v>7953</v>
      </c>
      <c r="F5791" s="28"/>
    </row>
    <row r="5792" spans="1:6" x14ac:dyDescent="0.3">
      <c r="A5792" s="7" t="s">
        <v>18133</v>
      </c>
      <c r="B5792" s="7" t="s">
        <v>18134</v>
      </c>
      <c r="C5792" s="7" t="s">
        <v>7959</v>
      </c>
      <c r="D5792" s="7" t="s">
        <v>7953</v>
      </c>
      <c r="E5792" s="7" t="s">
        <v>7953</v>
      </c>
      <c r="F5792" s="28"/>
    </row>
    <row r="5793" spans="1:6" x14ac:dyDescent="0.3">
      <c r="A5793" s="7" t="s">
        <v>18135</v>
      </c>
      <c r="B5793" s="7" t="s">
        <v>18136</v>
      </c>
      <c r="C5793" s="7" t="s">
        <v>7959</v>
      </c>
      <c r="D5793" s="7" t="s">
        <v>7953</v>
      </c>
      <c r="E5793" s="7" t="s">
        <v>7953</v>
      </c>
      <c r="F5793" s="28"/>
    </row>
    <row r="5794" spans="1:6" x14ac:dyDescent="0.3">
      <c r="A5794" s="7" t="s">
        <v>18137</v>
      </c>
      <c r="B5794" s="7" t="s">
        <v>18138</v>
      </c>
      <c r="C5794" s="7" t="s">
        <v>7959</v>
      </c>
      <c r="D5794" s="7" t="s">
        <v>7953</v>
      </c>
      <c r="E5794" s="7" t="s">
        <v>7953</v>
      </c>
      <c r="F5794" s="28"/>
    </row>
    <row r="5795" spans="1:6" x14ac:dyDescent="0.3">
      <c r="A5795" s="7" t="s">
        <v>18139</v>
      </c>
      <c r="B5795" s="7" t="s">
        <v>18140</v>
      </c>
      <c r="C5795" s="7" t="s">
        <v>7959</v>
      </c>
      <c r="D5795" s="7" t="s">
        <v>7953</v>
      </c>
      <c r="E5795" s="7" t="s">
        <v>7953</v>
      </c>
      <c r="F5795" s="28"/>
    </row>
    <row r="5796" spans="1:6" x14ac:dyDescent="0.3">
      <c r="A5796" s="7" t="s">
        <v>18141</v>
      </c>
      <c r="B5796" s="7" t="s">
        <v>18142</v>
      </c>
      <c r="C5796" s="7" t="s">
        <v>7959</v>
      </c>
      <c r="D5796" s="7" t="s">
        <v>7953</v>
      </c>
      <c r="E5796" s="7" t="s">
        <v>7953</v>
      </c>
      <c r="F5796" s="28"/>
    </row>
    <row r="5797" spans="1:6" x14ac:dyDescent="0.3">
      <c r="A5797" s="7" t="s">
        <v>18143</v>
      </c>
      <c r="B5797" s="7" t="s">
        <v>18144</v>
      </c>
      <c r="C5797" s="7" t="s">
        <v>7959</v>
      </c>
      <c r="D5797" s="7" t="s">
        <v>7953</v>
      </c>
      <c r="E5797" s="7" t="s">
        <v>7953</v>
      </c>
      <c r="F5797" s="28"/>
    </row>
    <row r="5798" spans="1:6" x14ac:dyDescent="0.3">
      <c r="A5798" s="7" t="s">
        <v>18145</v>
      </c>
      <c r="B5798" s="7" t="s">
        <v>18146</v>
      </c>
      <c r="C5798" s="7" t="s">
        <v>7959</v>
      </c>
      <c r="D5798" s="7" t="s">
        <v>7953</v>
      </c>
      <c r="E5798" s="7" t="s">
        <v>7953</v>
      </c>
      <c r="F5798" s="28"/>
    </row>
    <row r="5799" spans="1:6" x14ac:dyDescent="0.3">
      <c r="A5799" s="7" t="s">
        <v>18147</v>
      </c>
      <c r="B5799" s="7" t="s">
        <v>18148</v>
      </c>
      <c r="C5799" s="7" t="s">
        <v>7959</v>
      </c>
      <c r="D5799" s="7" t="s">
        <v>7953</v>
      </c>
      <c r="E5799" s="7" t="s">
        <v>7953</v>
      </c>
      <c r="F5799" s="28"/>
    </row>
    <row r="5800" spans="1:6" x14ac:dyDescent="0.3">
      <c r="A5800" s="7" t="s">
        <v>18149</v>
      </c>
      <c r="B5800" s="7" t="s">
        <v>18150</v>
      </c>
      <c r="C5800" s="7" t="s">
        <v>7959</v>
      </c>
      <c r="D5800" s="7" t="s">
        <v>7953</v>
      </c>
      <c r="E5800" s="7" t="s">
        <v>7953</v>
      </c>
      <c r="F5800" s="28"/>
    </row>
    <row r="5801" spans="1:6" x14ac:dyDescent="0.3">
      <c r="A5801" s="7" t="s">
        <v>18151</v>
      </c>
      <c r="B5801" s="7" t="s">
        <v>18152</v>
      </c>
      <c r="C5801" s="7" t="s">
        <v>7959</v>
      </c>
      <c r="D5801" s="7" t="s">
        <v>7953</v>
      </c>
      <c r="E5801" s="7" t="s">
        <v>7953</v>
      </c>
      <c r="F5801" s="28"/>
    </row>
    <row r="5802" spans="1:6" x14ac:dyDescent="0.3">
      <c r="A5802" s="7" t="s">
        <v>18153</v>
      </c>
      <c r="B5802" s="7" t="s">
        <v>18154</v>
      </c>
      <c r="C5802" s="7" t="s">
        <v>7959</v>
      </c>
      <c r="D5802" s="7" t="s">
        <v>7953</v>
      </c>
      <c r="E5802" s="7" t="s">
        <v>7953</v>
      </c>
      <c r="F5802" s="28"/>
    </row>
    <row r="5803" spans="1:6" x14ac:dyDescent="0.3">
      <c r="A5803" s="7" t="s">
        <v>18155</v>
      </c>
      <c r="B5803" s="7" t="s">
        <v>18156</v>
      </c>
      <c r="C5803" s="7" t="s">
        <v>7959</v>
      </c>
      <c r="D5803" s="7" t="s">
        <v>7953</v>
      </c>
      <c r="E5803" s="7" t="s">
        <v>7953</v>
      </c>
      <c r="F5803" s="28"/>
    </row>
    <row r="5804" spans="1:6" x14ac:dyDescent="0.3">
      <c r="A5804" s="7" t="s">
        <v>18157</v>
      </c>
      <c r="B5804" s="7" t="s">
        <v>18158</v>
      </c>
      <c r="C5804" s="7" t="s">
        <v>7959</v>
      </c>
      <c r="D5804" s="7" t="s">
        <v>7953</v>
      </c>
      <c r="E5804" s="7" t="s">
        <v>7953</v>
      </c>
      <c r="F5804" s="28"/>
    </row>
    <row r="5805" spans="1:6" x14ac:dyDescent="0.3">
      <c r="A5805" s="7" t="s">
        <v>18159</v>
      </c>
      <c r="B5805" s="7" t="s">
        <v>18160</v>
      </c>
      <c r="C5805" s="7" t="s">
        <v>7959</v>
      </c>
      <c r="D5805" s="7" t="s">
        <v>7953</v>
      </c>
      <c r="E5805" s="7" t="s">
        <v>7953</v>
      </c>
      <c r="F5805" s="28"/>
    </row>
    <row r="5806" spans="1:6" x14ac:dyDescent="0.3">
      <c r="A5806" s="7" t="s">
        <v>18161</v>
      </c>
      <c r="B5806" s="7" t="s">
        <v>18162</v>
      </c>
      <c r="C5806" s="7" t="s">
        <v>7959</v>
      </c>
      <c r="D5806" s="7" t="s">
        <v>7953</v>
      </c>
      <c r="E5806" s="7" t="s">
        <v>7953</v>
      </c>
      <c r="F5806" s="28"/>
    </row>
    <row r="5807" spans="1:6" x14ac:dyDescent="0.3">
      <c r="A5807" s="7" t="s">
        <v>18163</v>
      </c>
      <c r="B5807" s="7" t="s">
        <v>18164</v>
      </c>
      <c r="C5807" s="7" t="s">
        <v>7959</v>
      </c>
      <c r="D5807" s="7" t="s">
        <v>7953</v>
      </c>
      <c r="E5807" s="7" t="s">
        <v>7953</v>
      </c>
      <c r="F5807" s="28"/>
    </row>
    <row r="5808" spans="1:6" x14ac:dyDescent="0.3">
      <c r="A5808" s="7" t="s">
        <v>18165</v>
      </c>
      <c r="B5808" s="7" t="s">
        <v>18166</v>
      </c>
      <c r="C5808" s="7" t="s">
        <v>7959</v>
      </c>
      <c r="D5808" s="7" t="s">
        <v>7953</v>
      </c>
      <c r="E5808" s="7" t="s">
        <v>7953</v>
      </c>
      <c r="F5808" s="28"/>
    </row>
    <row r="5809" spans="1:6" x14ac:dyDescent="0.3">
      <c r="A5809" s="7" t="s">
        <v>18167</v>
      </c>
      <c r="B5809" s="7" t="s">
        <v>18168</v>
      </c>
      <c r="C5809" s="7" t="s">
        <v>7959</v>
      </c>
      <c r="D5809" s="7" t="s">
        <v>7953</v>
      </c>
      <c r="E5809" s="7" t="s">
        <v>7953</v>
      </c>
      <c r="F5809" s="28"/>
    </row>
    <row r="5810" spans="1:6" x14ac:dyDescent="0.3">
      <c r="A5810" s="7" t="s">
        <v>18169</v>
      </c>
      <c r="B5810" s="7" t="s">
        <v>18170</v>
      </c>
      <c r="C5810" s="7" t="s">
        <v>7959</v>
      </c>
      <c r="D5810" s="7" t="s">
        <v>7953</v>
      </c>
      <c r="E5810" s="7" t="s">
        <v>7953</v>
      </c>
      <c r="F5810" s="28"/>
    </row>
    <row r="5811" spans="1:6" x14ac:dyDescent="0.3">
      <c r="A5811" s="7" t="s">
        <v>18171</v>
      </c>
      <c r="B5811" s="7" t="s">
        <v>18172</v>
      </c>
      <c r="C5811" s="7" t="s">
        <v>7959</v>
      </c>
      <c r="D5811" s="7" t="s">
        <v>7953</v>
      </c>
      <c r="E5811" s="7" t="s">
        <v>7953</v>
      </c>
      <c r="F5811" s="28"/>
    </row>
    <row r="5812" spans="1:6" x14ac:dyDescent="0.3">
      <c r="A5812" s="7" t="s">
        <v>18173</v>
      </c>
      <c r="B5812" s="7" t="s">
        <v>18174</v>
      </c>
      <c r="C5812" s="7" t="s">
        <v>7959</v>
      </c>
      <c r="D5812" s="7" t="s">
        <v>7953</v>
      </c>
      <c r="E5812" s="7" t="s">
        <v>7953</v>
      </c>
      <c r="F5812" s="28"/>
    </row>
    <row r="5813" spans="1:6" x14ac:dyDescent="0.3">
      <c r="A5813" s="7" t="s">
        <v>18175</v>
      </c>
      <c r="B5813" s="7" t="s">
        <v>18176</v>
      </c>
      <c r="C5813" s="7" t="s">
        <v>7959</v>
      </c>
      <c r="D5813" s="7" t="s">
        <v>7953</v>
      </c>
      <c r="E5813" s="7" t="s">
        <v>7953</v>
      </c>
      <c r="F5813" s="28"/>
    </row>
    <row r="5814" spans="1:6" x14ac:dyDescent="0.3">
      <c r="A5814" s="7" t="s">
        <v>18177</v>
      </c>
      <c r="B5814" s="7" t="s">
        <v>18178</v>
      </c>
      <c r="C5814" s="7" t="s">
        <v>7959</v>
      </c>
      <c r="D5814" s="7" t="s">
        <v>7953</v>
      </c>
      <c r="E5814" s="7" t="s">
        <v>7953</v>
      </c>
      <c r="F5814" s="28"/>
    </row>
    <row r="5815" spans="1:6" x14ac:dyDescent="0.3">
      <c r="A5815" s="7" t="s">
        <v>18179</v>
      </c>
      <c r="B5815" s="7" t="s">
        <v>18180</v>
      </c>
      <c r="C5815" s="7" t="s">
        <v>7959</v>
      </c>
      <c r="D5815" s="7" t="s">
        <v>7953</v>
      </c>
      <c r="E5815" s="7" t="s">
        <v>7953</v>
      </c>
      <c r="F5815" s="28"/>
    </row>
    <row r="5816" spans="1:6" x14ac:dyDescent="0.3">
      <c r="A5816" s="7" t="s">
        <v>18181</v>
      </c>
      <c r="B5816" s="7" t="s">
        <v>18182</v>
      </c>
      <c r="C5816" s="7" t="s">
        <v>7959</v>
      </c>
      <c r="D5816" s="7" t="s">
        <v>7953</v>
      </c>
      <c r="E5816" s="7" t="s">
        <v>7953</v>
      </c>
      <c r="F5816" s="28"/>
    </row>
    <row r="5817" spans="1:6" x14ac:dyDescent="0.3">
      <c r="A5817" s="7" t="s">
        <v>18183</v>
      </c>
      <c r="B5817" s="7" t="s">
        <v>18184</v>
      </c>
      <c r="C5817" s="7" t="s">
        <v>7959</v>
      </c>
      <c r="D5817" s="7" t="s">
        <v>7953</v>
      </c>
      <c r="E5817" s="7" t="s">
        <v>7953</v>
      </c>
      <c r="F5817" s="28"/>
    </row>
    <row r="5818" spans="1:6" x14ac:dyDescent="0.3">
      <c r="A5818" s="7" t="s">
        <v>18185</v>
      </c>
      <c r="B5818" s="7" t="s">
        <v>18186</v>
      </c>
      <c r="C5818" s="7" t="s">
        <v>7959</v>
      </c>
      <c r="D5818" s="7" t="s">
        <v>7953</v>
      </c>
      <c r="E5818" s="7" t="s">
        <v>7953</v>
      </c>
      <c r="F5818" s="28"/>
    </row>
    <row r="5819" spans="1:6" x14ac:dyDescent="0.3">
      <c r="A5819" s="7" t="s">
        <v>18187</v>
      </c>
      <c r="B5819" s="7" t="s">
        <v>18188</v>
      </c>
      <c r="C5819" s="7" t="s">
        <v>7959</v>
      </c>
      <c r="D5819" s="7" t="s">
        <v>7953</v>
      </c>
      <c r="E5819" s="7" t="s">
        <v>7953</v>
      </c>
      <c r="F5819" s="28"/>
    </row>
    <row r="5820" spans="1:6" x14ac:dyDescent="0.3">
      <c r="A5820" s="7" t="s">
        <v>18189</v>
      </c>
      <c r="B5820" s="7" t="s">
        <v>18190</v>
      </c>
      <c r="C5820" s="7" t="s">
        <v>7959</v>
      </c>
      <c r="D5820" s="7" t="s">
        <v>7953</v>
      </c>
      <c r="E5820" s="7" t="s">
        <v>7953</v>
      </c>
      <c r="F5820" s="28"/>
    </row>
    <row r="5821" spans="1:6" x14ac:dyDescent="0.3">
      <c r="A5821" s="7" t="s">
        <v>18191</v>
      </c>
      <c r="B5821" s="7" t="s">
        <v>18192</v>
      </c>
      <c r="C5821" s="7" t="s">
        <v>7959</v>
      </c>
      <c r="D5821" s="7" t="s">
        <v>7953</v>
      </c>
      <c r="E5821" s="7" t="s">
        <v>7953</v>
      </c>
      <c r="F5821" s="28"/>
    </row>
    <row r="5822" spans="1:6" x14ac:dyDescent="0.3">
      <c r="A5822" s="7" t="s">
        <v>18193</v>
      </c>
      <c r="B5822" s="7" t="s">
        <v>18194</v>
      </c>
      <c r="C5822" s="7" t="s">
        <v>7959</v>
      </c>
      <c r="D5822" s="7" t="s">
        <v>7953</v>
      </c>
      <c r="E5822" s="7" t="s">
        <v>7953</v>
      </c>
      <c r="F5822" s="28"/>
    </row>
    <row r="5823" spans="1:6" x14ac:dyDescent="0.3">
      <c r="A5823" s="7" t="s">
        <v>18195</v>
      </c>
      <c r="B5823" s="7" t="s">
        <v>18196</v>
      </c>
      <c r="C5823" s="7" t="s">
        <v>7959</v>
      </c>
      <c r="D5823" s="7" t="s">
        <v>7953</v>
      </c>
      <c r="E5823" s="7" t="s">
        <v>7953</v>
      </c>
      <c r="F5823" s="28"/>
    </row>
    <row r="5824" spans="1:6" x14ac:dyDescent="0.3">
      <c r="A5824" s="7" t="s">
        <v>18197</v>
      </c>
      <c r="B5824" s="7" t="s">
        <v>18194</v>
      </c>
      <c r="C5824" s="7" t="s">
        <v>7959</v>
      </c>
      <c r="D5824" s="7" t="s">
        <v>7953</v>
      </c>
      <c r="E5824" s="7" t="s">
        <v>7953</v>
      </c>
      <c r="F5824" s="28"/>
    </row>
    <row r="5825" spans="1:6" x14ac:dyDescent="0.3">
      <c r="A5825" s="7" t="s">
        <v>18198</v>
      </c>
      <c r="B5825" s="7" t="s">
        <v>18196</v>
      </c>
      <c r="C5825" s="7" t="s">
        <v>7959</v>
      </c>
      <c r="D5825" s="7" t="s">
        <v>7953</v>
      </c>
      <c r="E5825" s="7" t="s">
        <v>7953</v>
      </c>
      <c r="F5825" s="28"/>
    </row>
    <row r="5826" spans="1:6" x14ac:dyDescent="0.3">
      <c r="A5826" s="7" t="s">
        <v>18199</v>
      </c>
      <c r="B5826" s="7" t="s">
        <v>18200</v>
      </c>
      <c r="C5826" s="7" t="s">
        <v>7959</v>
      </c>
      <c r="D5826" s="7" t="s">
        <v>7953</v>
      </c>
      <c r="E5826" s="7" t="s">
        <v>7953</v>
      </c>
      <c r="F5826" s="28"/>
    </row>
    <row r="5827" spans="1:6" x14ac:dyDescent="0.3">
      <c r="A5827" s="7" t="s">
        <v>18201</v>
      </c>
      <c r="B5827" s="7" t="s">
        <v>18202</v>
      </c>
      <c r="C5827" s="7" t="s">
        <v>7959</v>
      </c>
      <c r="D5827" s="7" t="s">
        <v>7953</v>
      </c>
      <c r="E5827" s="7" t="s">
        <v>7953</v>
      </c>
      <c r="F5827" s="28"/>
    </row>
    <row r="5828" spans="1:6" x14ac:dyDescent="0.3">
      <c r="A5828" s="20" t="s">
        <v>18203</v>
      </c>
      <c r="B5828" s="20" t="s">
        <v>18204</v>
      </c>
      <c r="C5828" s="20" t="s">
        <v>7959</v>
      </c>
      <c r="D5828" s="20" t="s">
        <v>7953</v>
      </c>
      <c r="E5828" s="20" t="s">
        <v>7953</v>
      </c>
      <c r="F5828" s="28"/>
    </row>
    <row r="5829" spans="1:6" x14ac:dyDescent="0.3">
      <c r="A5829" s="7" t="s">
        <v>18205</v>
      </c>
      <c r="B5829" s="7" t="s">
        <v>18206</v>
      </c>
      <c r="C5829" s="7" t="s">
        <v>7959</v>
      </c>
      <c r="D5829" s="7" t="s">
        <v>7953</v>
      </c>
      <c r="E5829" s="7" t="s">
        <v>7953</v>
      </c>
      <c r="F5829" s="28"/>
    </row>
    <row r="5830" spans="1:6" x14ac:dyDescent="0.3">
      <c r="A5830" s="7" t="s">
        <v>18207</v>
      </c>
      <c r="B5830" s="7" t="s">
        <v>18208</v>
      </c>
      <c r="C5830" s="7" t="s">
        <v>7959</v>
      </c>
      <c r="D5830" s="7" t="s">
        <v>7953</v>
      </c>
      <c r="E5830" s="7" t="s">
        <v>7953</v>
      </c>
      <c r="F5830" s="28"/>
    </row>
    <row r="5831" spans="1:6" x14ac:dyDescent="0.3">
      <c r="A5831" s="7" t="s">
        <v>18209</v>
      </c>
      <c r="B5831" s="7" t="s">
        <v>18210</v>
      </c>
      <c r="C5831" s="7" t="s">
        <v>7959</v>
      </c>
      <c r="D5831" s="7" t="s">
        <v>7953</v>
      </c>
      <c r="E5831" s="7" t="s">
        <v>7953</v>
      </c>
      <c r="F5831" s="28"/>
    </row>
    <row r="5832" spans="1:6" x14ac:dyDescent="0.3">
      <c r="A5832" s="7" t="s">
        <v>18211</v>
      </c>
      <c r="B5832" s="7" t="s">
        <v>10786</v>
      </c>
      <c r="C5832" s="7" t="s">
        <v>7959</v>
      </c>
      <c r="D5832" s="7" t="s">
        <v>7953</v>
      </c>
      <c r="E5832" s="7" t="s">
        <v>7953</v>
      </c>
      <c r="F5832" s="28"/>
    </row>
    <row r="5833" spans="1:6" x14ac:dyDescent="0.3">
      <c r="A5833" s="7" t="s">
        <v>18212</v>
      </c>
      <c r="B5833" s="7" t="s">
        <v>10788</v>
      </c>
      <c r="C5833" s="7" t="s">
        <v>7959</v>
      </c>
      <c r="D5833" s="7" t="s">
        <v>7953</v>
      </c>
      <c r="E5833" s="7" t="s">
        <v>7953</v>
      </c>
      <c r="F5833" s="28"/>
    </row>
    <row r="5834" spans="1:6" x14ac:dyDescent="0.3">
      <c r="A5834" s="7" t="s">
        <v>18213</v>
      </c>
      <c r="B5834" s="7" t="s">
        <v>18214</v>
      </c>
      <c r="C5834" s="7" t="s">
        <v>7959</v>
      </c>
      <c r="D5834" s="7" t="s">
        <v>7953</v>
      </c>
      <c r="E5834" s="7" t="s">
        <v>7953</v>
      </c>
      <c r="F5834" s="28"/>
    </row>
    <row r="5835" spans="1:6" x14ac:dyDescent="0.3">
      <c r="A5835" s="20" t="s">
        <v>18215</v>
      </c>
      <c r="B5835" s="20" t="s">
        <v>18216</v>
      </c>
      <c r="C5835" s="20" t="s">
        <v>7959</v>
      </c>
      <c r="D5835" s="20" t="s">
        <v>7953</v>
      </c>
      <c r="E5835" s="20" t="s">
        <v>7953</v>
      </c>
      <c r="F5835" s="28"/>
    </row>
    <row r="5836" spans="1:6" x14ac:dyDescent="0.3">
      <c r="A5836" s="7" t="s">
        <v>18217</v>
      </c>
      <c r="B5836" s="7" t="s">
        <v>18218</v>
      </c>
      <c r="C5836" s="7" t="s">
        <v>7959</v>
      </c>
      <c r="D5836" s="7" t="s">
        <v>7953</v>
      </c>
      <c r="E5836" s="7" t="s">
        <v>7953</v>
      </c>
      <c r="F5836" s="28"/>
    </row>
    <row r="5837" spans="1:6" x14ac:dyDescent="0.3">
      <c r="A5837" s="7" t="s">
        <v>18219</v>
      </c>
      <c r="B5837" s="7" t="s">
        <v>18220</v>
      </c>
      <c r="C5837" s="7" t="s">
        <v>7959</v>
      </c>
      <c r="D5837" s="7" t="s">
        <v>7953</v>
      </c>
      <c r="E5837" s="7" t="s">
        <v>7953</v>
      </c>
      <c r="F5837" s="28"/>
    </row>
    <row r="5838" spans="1:6" x14ac:dyDescent="0.3">
      <c r="A5838" s="7" t="s">
        <v>18221</v>
      </c>
      <c r="B5838" s="7" t="s">
        <v>18222</v>
      </c>
      <c r="C5838" s="7" t="s">
        <v>7959</v>
      </c>
      <c r="D5838" s="7" t="s">
        <v>7953</v>
      </c>
      <c r="E5838" s="7" t="s">
        <v>7953</v>
      </c>
      <c r="F5838" s="28"/>
    </row>
    <row r="5839" spans="1:6" x14ac:dyDescent="0.3">
      <c r="A5839" s="7" t="s">
        <v>18223</v>
      </c>
      <c r="B5839" s="7" t="s">
        <v>18224</v>
      </c>
      <c r="C5839" s="7" t="s">
        <v>7959</v>
      </c>
      <c r="D5839" s="7" t="s">
        <v>7953</v>
      </c>
      <c r="E5839" s="7" t="s">
        <v>7953</v>
      </c>
      <c r="F5839" s="28"/>
    </row>
    <row r="5840" spans="1:6" x14ac:dyDescent="0.3">
      <c r="A5840" s="7" t="s">
        <v>18225</v>
      </c>
      <c r="B5840" s="7" t="s">
        <v>18226</v>
      </c>
      <c r="C5840" s="7" t="s">
        <v>7959</v>
      </c>
      <c r="D5840" s="7" t="s">
        <v>7953</v>
      </c>
      <c r="E5840" s="7" t="s">
        <v>7953</v>
      </c>
      <c r="F5840" s="28"/>
    </row>
    <row r="5841" spans="1:6" x14ac:dyDescent="0.3">
      <c r="A5841" s="7" t="s">
        <v>18227</v>
      </c>
      <c r="B5841" s="7" t="s">
        <v>18228</v>
      </c>
      <c r="C5841" s="7" t="s">
        <v>7959</v>
      </c>
      <c r="D5841" s="7" t="s">
        <v>7953</v>
      </c>
      <c r="E5841" s="7" t="s">
        <v>7953</v>
      </c>
      <c r="F5841" s="28"/>
    </row>
    <row r="5842" spans="1:6" x14ac:dyDescent="0.3">
      <c r="A5842" s="7" t="s">
        <v>18229</v>
      </c>
      <c r="B5842" s="7" t="s">
        <v>18230</v>
      </c>
      <c r="C5842" s="7" t="s">
        <v>7959</v>
      </c>
      <c r="D5842" s="7" t="s">
        <v>7953</v>
      </c>
      <c r="E5842" s="7" t="s">
        <v>7953</v>
      </c>
      <c r="F5842" s="28"/>
    </row>
    <row r="5843" spans="1:6" x14ac:dyDescent="0.3">
      <c r="A5843" s="7" t="s">
        <v>18231</v>
      </c>
      <c r="B5843" s="7" t="s">
        <v>18232</v>
      </c>
      <c r="C5843" s="7" t="s">
        <v>7959</v>
      </c>
      <c r="D5843" s="7" t="s">
        <v>7953</v>
      </c>
      <c r="E5843" s="7" t="s">
        <v>7953</v>
      </c>
      <c r="F5843" s="28"/>
    </row>
    <row r="5844" spans="1:6" x14ac:dyDescent="0.3">
      <c r="A5844" s="7" t="s">
        <v>18233</v>
      </c>
      <c r="B5844" s="7" t="s">
        <v>18234</v>
      </c>
      <c r="C5844" s="7" t="s">
        <v>7959</v>
      </c>
      <c r="D5844" s="7" t="s">
        <v>7953</v>
      </c>
      <c r="E5844" s="7" t="s">
        <v>7953</v>
      </c>
      <c r="F5844" s="28"/>
    </row>
    <row r="5845" spans="1:6" x14ac:dyDescent="0.3">
      <c r="A5845" s="7" t="s">
        <v>18235</v>
      </c>
      <c r="B5845" s="7" t="s">
        <v>18236</v>
      </c>
      <c r="C5845" s="7" t="s">
        <v>7959</v>
      </c>
      <c r="D5845" s="7" t="s">
        <v>7953</v>
      </c>
      <c r="E5845" s="7" t="s">
        <v>7953</v>
      </c>
      <c r="F5845" s="28"/>
    </row>
    <row r="5846" spans="1:6" x14ac:dyDescent="0.3">
      <c r="A5846" s="7" t="s">
        <v>18237</v>
      </c>
      <c r="B5846" s="7" t="s">
        <v>18238</v>
      </c>
      <c r="C5846" s="7" t="s">
        <v>7959</v>
      </c>
      <c r="D5846" s="7" t="s">
        <v>7953</v>
      </c>
      <c r="E5846" s="7" t="s">
        <v>7953</v>
      </c>
      <c r="F5846" s="28"/>
    </row>
    <row r="5847" spans="1:6" x14ac:dyDescent="0.3">
      <c r="A5847" s="7" t="s">
        <v>18239</v>
      </c>
      <c r="B5847" s="7" t="s">
        <v>18240</v>
      </c>
      <c r="C5847" s="7" t="s">
        <v>7959</v>
      </c>
      <c r="D5847" s="7" t="s">
        <v>7953</v>
      </c>
      <c r="E5847" s="7" t="s">
        <v>7953</v>
      </c>
      <c r="F5847" s="28"/>
    </row>
    <row r="5848" spans="1:6" x14ac:dyDescent="0.3">
      <c r="A5848" s="7" t="s">
        <v>18241</v>
      </c>
      <c r="B5848" s="7" t="s">
        <v>18242</v>
      </c>
      <c r="C5848" s="7" t="s">
        <v>7959</v>
      </c>
      <c r="D5848" s="7" t="s">
        <v>7953</v>
      </c>
      <c r="E5848" s="7" t="s">
        <v>7953</v>
      </c>
      <c r="F5848" s="28"/>
    </row>
    <row r="5849" spans="1:6" x14ac:dyDescent="0.3">
      <c r="A5849" s="7" t="s">
        <v>18243</v>
      </c>
      <c r="B5849" s="7" t="s">
        <v>18244</v>
      </c>
      <c r="C5849" s="7" t="s">
        <v>7959</v>
      </c>
      <c r="D5849" s="7" t="s">
        <v>7953</v>
      </c>
      <c r="E5849" s="7" t="s">
        <v>7953</v>
      </c>
      <c r="F5849" s="28"/>
    </row>
    <row r="5850" spans="1:6" x14ac:dyDescent="0.3">
      <c r="A5850" s="7" t="s">
        <v>18245</v>
      </c>
      <c r="B5850" s="7" t="s">
        <v>18246</v>
      </c>
      <c r="C5850" s="7" t="s">
        <v>7959</v>
      </c>
      <c r="D5850" s="7" t="s">
        <v>7953</v>
      </c>
      <c r="E5850" s="7" t="s">
        <v>7953</v>
      </c>
      <c r="F5850" s="28"/>
    </row>
    <row r="5851" spans="1:6" x14ac:dyDescent="0.3">
      <c r="A5851" s="7" t="s">
        <v>18247</v>
      </c>
      <c r="B5851" s="7" t="s">
        <v>18248</v>
      </c>
      <c r="C5851" s="7" t="s">
        <v>7959</v>
      </c>
      <c r="D5851" s="7" t="s">
        <v>7953</v>
      </c>
      <c r="E5851" s="7" t="s">
        <v>7953</v>
      </c>
      <c r="F5851" s="28"/>
    </row>
    <row r="5852" spans="1:6" x14ac:dyDescent="0.3">
      <c r="A5852" s="7" t="s">
        <v>18249</v>
      </c>
      <c r="B5852" s="7" t="s">
        <v>18250</v>
      </c>
      <c r="C5852" s="7" t="s">
        <v>7959</v>
      </c>
      <c r="D5852" s="7" t="s">
        <v>7953</v>
      </c>
      <c r="E5852" s="7" t="s">
        <v>7953</v>
      </c>
      <c r="F5852" s="28"/>
    </row>
    <row r="5853" spans="1:6" x14ac:dyDescent="0.3">
      <c r="A5853" s="7" t="s">
        <v>18251</v>
      </c>
      <c r="B5853" s="7" t="s">
        <v>18252</v>
      </c>
      <c r="C5853" s="7" t="s">
        <v>7959</v>
      </c>
      <c r="D5853" s="7" t="s">
        <v>7953</v>
      </c>
      <c r="E5853" s="7" t="s">
        <v>7953</v>
      </c>
      <c r="F5853" s="28"/>
    </row>
    <row r="5854" spans="1:6" x14ac:dyDescent="0.3">
      <c r="A5854" s="7" t="s">
        <v>18253</v>
      </c>
      <c r="B5854" s="7" t="s">
        <v>18254</v>
      </c>
      <c r="C5854" s="7" t="s">
        <v>7959</v>
      </c>
      <c r="D5854" s="7" t="s">
        <v>7953</v>
      </c>
      <c r="E5854" s="7" t="s">
        <v>7953</v>
      </c>
      <c r="F5854" s="28"/>
    </row>
    <row r="5855" spans="1:6" x14ac:dyDescent="0.3">
      <c r="A5855" s="7" t="s">
        <v>18255</v>
      </c>
      <c r="B5855" s="7" t="s">
        <v>18256</v>
      </c>
      <c r="C5855" s="7" t="s">
        <v>7959</v>
      </c>
      <c r="D5855" s="7" t="s">
        <v>7953</v>
      </c>
      <c r="E5855" s="7" t="s">
        <v>7953</v>
      </c>
      <c r="F5855" s="28"/>
    </row>
    <row r="5856" spans="1:6" x14ac:dyDescent="0.3">
      <c r="A5856" s="7" t="s">
        <v>18257</v>
      </c>
      <c r="B5856" s="7" t="s">
        <v>18258</v>
      </c>
      <c r="C5856" s="7" t="s">
        <v>7959</v>
      </c>
      <c r="D5856" s="7" t="s">
        <v>7953</v>
      </c>
      <c r="E5856" s="7" t="s">
        <v>7953</v>
      </c>
      <c r="F5856" s="28"/>
    </row>
    <row r="5857" spans="1:6" x14ac:dyDescent="0.3">
      <c r="A5857" s="7" t="s">
        <v>18259</v>
      </c>
      <c r="B5857" s="7" t="s">
        <v>18260</v>
      </c>
      <c r="C5857" s="7" t="s">
        <v>7959</v>
      </c>
      <c r="D5857" s="7" t="s">
        <v>7953</v>
      </c>
      <c r="E5857" s="7" t="s">
        <v>7953</v>
      </c>
      <c r="F5857" s="28"/>
    </row>
    <row r="5858" spans="1:6" x14ac:dyDescent="0.3">
      <c r="A5858" s="7" t="s">
        <v>18261</v>
      </c>
      <c r="B5858" s="7" t="s">
        <v>18262</v>
      </c>
      <c r="C5858" s="7" t="s">
        <v>7959</v>
      </c>
      <c r="D5858" s="7" t="s">
        <v>7953</v>
      </c>
      <c r="E5858" s="7" t="s">
        <v>7953</v>
      </c>
      <c r="F5858" s="28"/>
    </row>
    <row r="5859" spans="1:6" x14ac:dyDescent="0.3">
      <c r="A5859" s="7" t="s">
        <v>18263</v>
      </c>
      <c r="B5859" s="7" t="s">
        <v>18264</v>
      </c>
      <c r="C5859" s="7" t="s">
        <v>7959</v>
      </c>
      <c r="D5859" s="7" t="s">
        <v>7953</v>
      </c>
      <c r="E5859" s="7" t="s">
        <v>7953</v>
      </c>
      <c r="F5859" s="28"/>
    </row>
    <row r="5860" spans="1:6" x14ac:dyDescent="0.3">
      <c r="A5860" s="7" t="s">
        <v>18265</v>
      </c>
      <c r="B5860" s="7" t="s">
        <v>18266</v>
      </c>
      <c r="C5860" s="7" t="s">
        <v>7959</v>
      </c>
      <c r="D5860" s="7" t="s">
        <v>7953</v>
      </c>
      <c r="E5860" s="7" t="s">
        <v>7953</v>
      </c>
      <c r="F5860" s="28"/>
    </row>
    <row r="5861" spans="1:6" x14ac:dyDescent="0.3">
      <c r="A5861" s="7" t="s">
        <v>18267</v>
      </c>
      <c r="B5861" s="7" t="s">
        <v>18268</v>
      </c>
      <c r="C5861" s="7" t="s">
        <v>7959</v>
      </c>
      <c r="D5861" s="7" t="s">
        <v>7953</v>
      </c>
      <c r="E5861" s="7" t="s">
        <v>7953</v>
      </c>
      <c r="F5861" s="28"/>
    </row>
    <row r="5862" spans="1:6" x14ac:dyDescent="0.3">
      <c r="A5862" s="7" t="s">
        <v>18269</v>
      </c>
      <c r="B5862" s="7" t="s">
        <v>18270</v>
      </c>
      <c r="C5862" s="7" t="s">
        <v>7959</v>
      </c>
      <c r="D5862" s="7" t="s">
        <v>7953</v>
      </c>
      <c r="E5862" s="7" t="s">
        <v>7953</v>
      </c>
      <c r="F5862" s="28"/>
    </row>
    <row r="5863" spans="1:6" x14ac:dyDescent="0.3">
      <c r="A5863" s="7" t="s">
        <v>18271</v>
      </c>
      <c r="B5863" s="7" t="s">
        <v>18272</v>
      </c>
      <c r="C5863" s="7" t="s">
        <v>7959</v>
      </c>
      <c r="D5863" s="7" t="s">
        <v>7953</v>
      </c>
      <c r="E5863" s="7" t="s">
        <v>7953</v>
      </c>
      <c r="F5863" s="28"/>
    </row>
    <row r="5864" spans="1:6" x14ac:dyDescent="0.3">
      <c r="A5864" s="7" t="s">
        <v>18273</v>
      </c>
      <c r="B5864" s="7" t="s">
        <v>18274</v>
      </c>
      <c r="C5864" s="7" t="s">
        <v>7959</v>
      </c>
      <c r="D5864" s="7" t="s">
        <v>7953</v>
      </c>
      <c r="E5864" s="7" t="s">
        <v>7953</v>
      </c>
      <c r="F5864" s="28"/>
    </row>
    <row r="5865" spans="1:6" x14ac:dyDescent="0.3">
      <c r="A5865" s="7" t="s">
        <v>18275</v>
      </c>
      <c r="B5865" s="7" t="s">
        <v>18276</v>
      </c>
      <c r="C5865" s="7" t="s">
        <v>7959</v>
      </c>
      <c r="D5865" s="7" t="s">
        <v>7953</v>
      </c>
      <c r="E5865" s="7" t="s">
        <v>7953</v>
      </c>
      <c r="F5865" s="28"/>
    </row>
    <row r="5866" spans="1:6" x14ac:dyDescent="0.3">
      <c r="A5866" s="7" t="s">
        <v>18277</v>
      </c>
      <c r="B5866" s="7" t="s">
        <v>11789</v>
      </c>
      <c r="C5866" s="7" t="s">
        <v>7959</v>
      </c>
      <c r="D5866" s="7" t="s">
        <v>7953</v>
      </c>
      <c r="E5866" s="7" t="s">
        <v>7953</v>
      </c>
      <c r="F5866" s="28"/>
    </row>
    <row r="5867" spans="1:6" x14ac:dyDescent="0.3">
      <c r="A5867" s="7" t="s">
        <v>18278</v>
      </c>
      <c r="B5867" s="7" t="s">
        <v>11789</v>
      </c>
      <c r="C5867" s="7" t="s">
        <v>7959</v>
      </c>
      <c r="D5867" s="7" t="s">
        <v>7953</v>
      </c>
      <c r="E5867" s="7" t="s">
        <v>7953</v>
      </c>
      <c r="F5867" s="28"/>
    </row>
    <row r="5868" spans="1:6" x14ac:dyDescent="0.3">
      <c r="A5868" s="7" t="s">
        <v>18279</v>
      </c>
      <c r="B5868" s="7" t="s">
        <v>18280</v>
      </c>
      <c r="C5868" s="7" t="s">
        <v>7959</v>
      </c>
      <c r="D5868" s="7" t="s">
        <v>7953</v>
      </c>
      <c r="E5868" s="7" t="s">
        <v>7953</v>
      </c>
      <c r="F5868" s="28"/>
    </row>
    <row r="5869" spans="1:6" x14ac:dyDescent="0.3">
      <c r="A5869" s="7" t="s">
        <v>18281</v>
      </c>
      <c r="B5869" s="7" t="s">
        <v>18282</v>
      </c>
      <c r="C5869" s="7" t="s">
        <v>7959</v>
      </c>
      <c r="D5869" s="7" t="s">
        <v>7953</v>
      </c>
      <c r="E5869" s="7" t="s">
        <v>7953</v>
      </c>
      <c r="F5869" s="28"/>
    </row>
    <row r="5870" spans="1:6" x14ac:dyDescent="0.3">
      <c r="A5870" s="7" t="s">
        <v>18283</v>
      </c>
      <c r="B5870" s="7" t="s">
        <v>18284</v>
      </c>
      <c r="C5870" s="7" t="s">
        <v>7959</v>
      </c>
      <c r="D5870" s="7" t="s">
        <v>7953</v>
      </c>
      <c r="E5870" s="7" t="s">
        <v>7953</v>
      </c>
      <c r="F5870" s="28"/>
    </row>
    <row r="5871" spans="1:6" x14ac:dyDescent="0.3">
      <c r="A5871" s="7" t="s">
        <v>18285</v>
      </c>
      <c r="B5871" s="7" t="s">
        <v>18286</v>
      </c>
      <c r="C5871" s="7" t="s">
        <v>7959</v>
      </c>
      <c r="D5871" s="7" t="s">
        <v>7953</v>
      </c>
      <c r="E5871" s="7" t="s">
        <v>7953</v>
      </c>
      <c r="F5871" s="28"/>
    </row>
    <row r="5872" spans="1:6" x14ac:dyDescent="0.3">
      <c r="A5872" s="7" t="s">
        <v>18287</v>
      </c>
      <c r="B5872" s="7" t="s">
        <v>18288</v>
      </c>
      <c r="C5872" s="7" t="s">
        <v>7959</v>
      </c>
      <c r="D5872" s="7" t="s">
        <v>7953</v>
      </c>
      <c r="E5872" s="7" t="s">
        <v>7953</v>
      </c>
      <c r="F5872" s="28"/>
    </row>
    <row r="5873" spans="1:6" x14ac:dyDescent="0.3">
      <c r="A5873" s="7" t="s">
        <v>18289</v>
      </c>
      <c r="B5873" s="7" t="s">
        <v>18290</v>
      </c>
      <c r="C5873" s="7" t="s">
        <v>7959</v>
      </c>
      <c r="D5873" s="7" t="s">
        <v>7953</v>
      </c>
      <c r="E5873" s="7" t="s">
        <v>7953</v>
      </c>
      <c r="F5873" s="28"/>
    </row>
    <row r="5874" spans="1:6" x14ac:dyDescent="0.3">
      <c r="A5874" s="7" t="s">
        <v>18291</v>
      </c>
      <c r="B5874" s="7" t="s">
        <v>18292</v>
      </c>
      <c r="C5874" s="7" t="s">
        <v>7959</v>
      </c>
      <c r="D5874" s="7" t="s">
        <v>7953</v>
      </c>
      <c r="E5874" s="7" t="s">
        <v>7953</v>
      </c>
      <c r="F5874" s="28"/>
    </row>
    <row r="5875" spans="1:6" x14ac:dyDescent="0.3">
      <c r="A5875" s="7" t="s">
        <v>18293</v>
      </c>
      <c r="B5875" s="7" t="s">
        <v>18294</v>
      </c>
      <c r="C5875" s="7" t="s">
        <v>7959</v>
      </c>
      <c r="D5875" s="7" t="s">
        <v>7953</v>
      </c>
      <c r="E5875" s="7" t="s">
        <v>7953</v>
      </c>
      <c r="F5875" s="28"/>
    </row>
    <row r="5876" spans="1:6" x14ac:dyDescent="0.3">
      <c r="A5876" s="7" t="s">
        <v>18295</v>
      </c>
      <c r="B5876" s="7" t="s">
        <v>18296</v>
      </c>
      <c r="C5876" s="7" t="s">
        <v>7959</v>
      </c>
      <c r="D5876" s="7" t="s">
        <v>7953</v>
      </c>
      <c r="E5876" s="7" t="s">
        <v>7953</v>
      </c>
      <c r="F5876" s="28"/>
    </row>
    <row r="5877" spans="1:6" x14ac:dyDescent="0.3">
      <c r="A5877" s="7" t="s">
        <v>18297</v>
      </c>
      <c r="B5877" s="7" t="s">
        <v>18298</v>
      </c>
      <c r="C5877" s="7" t="s">
        <v>7959</v>
      </c>
      <c r="D5877" s="7" t="s">
        <v>7953</v>
      </c>
      <c r="E5877" s="7" t="s">
        <v>7953</v>
      </c>
      <c r="F5877" s="28"/>
    </row>
    <row r="5878" spans="1:6" x14ac:dyDescent="0.3">
      <c r="A5878" s="7" t="s">
        <v>18299</v>
      </c>
      <c r="B5878" s="7" t="s">
        <v>18300</v>
      </c>
      <c r="C5878" s="7" t="s">
        <v>7959</v>
      </c>
      <c r="D5878" s="7" t="s">
        <v>7953</v>
      </c>
      <c r="E5878" s="7" t="s">
        <v>7953</v>
      </c>
      <c r="F5878" s="28"/>
    </row>
    <row r="5879" spans="1:6" x14ac:dyDescent="0.3">
      <c r="A5879" s="7" t="s">
        <v>18301</v>
      </c>
      <c r="B5879" s="7" t="s">
        <v>18302</v>
      </c>
      <c r="C5879" s="7" t="s">
        <v>7959</v>
      </c>
      <c r="D5879" s="7" t="s">
        <v>7953</v>
      </c>
      <c r="E5879" s="7" t="s">
        <v>7953</v>
      </c>
      <c r="F5879" s="28"/>
    </row>
    <row r="5880" spans="1:6" x14ac:dyDescent="0.3">
      <c r="A5880" s="7" t="s">
        <v>18303</v>
      </c>
      <c r="B5880" s="7" t="s">
        <v>18304</v>
      </c>
      <c r="C5880" s="7" t="s">
        <v>7959</v>
      </c>
      <c r="D5880" s="7" t="s">
        <v>7953</v>
      </c>
      <c r="E5880" s="7" t="s">
        <v>7953</v>
      </c>
      <c r="F5880" s="28"/>
    </row>
    <row r="5881" spans="1:6" x14ac:dyDescent="0.3">
      <c r="A5881" s="7" t="s">
        <v>18305</v>
      </c>
      <c r="B5881" s="7" t="s">
        <v>18306</v>
      </c>
      <c r="C5881" s="7" t="s">
        <v>7959</v>
      </c>
      <c r="D5881" s="7" t="s">
        <v>7953</v>
      </c>
      <c r="E5881" s="7" t="s">
        <v>7953</v>
      </c>
      <c r="F5881" s="28"/>
    </row>
    <row r="5882" spans="1:6" x14ac:dyDescent="0.3">
      <c r="A5882" s="7" t="s">
        <v>18307</v>
      </c>
      <c r="B5882" s="7" t="s">
        <v>18308</v>
      </c>
      <c r="C5882" s="7" t="s">
        <v>7959</v>
      </c>
      <c r="D5882" s="7" t="s">
        <v>7953</v>
      </c>
      <c r="E5882" s="7" t="s">
        <v>7953</v>
      </c>
      <c r="F5882" s="28"/>
    </row>
    <row r="5883" spans="1:6" x14ac:dyDescent="0.3">
      <c r="A5883" s="7" t="s">
        <v>18309</v>
      </c>
      <c r="B5883" s="7" t="s">
        <v>18310</v>
      </c>
      <c r="C5883" s="7" t="s">
        <v>7959</v>
      </c>
      <c r="D5883" s="7" t="s">
        <v>7953</v>
      </c>
      <c r="E5883" s="7" t="s">
        <v>7953</v>
      </c>
      <c r="F5883" s="28"/>
    </row>
    <row r="5884" spans="1:6" x14ac:dyDescent="0.3">
      <c r="A5884" s="7" t="s">
        <v>18311</v>
      </c>
      <c r="B5884" s="7" t="s">
        <v>18312</v>
      </c>
      <c r="C5884" s="7" t="s">
        <v>7959</v>
      </c>
      <c r="D5884" s="7" t="s">
        <v>7953</v>
      </c>
      <c r="E5884" s="7" t="s">
        <v>7953</v>
      </c>
      <c r="F5884" s="28"/>
    </row>
    <row r="5885" spans="1:6" x14ac:dyDescent="0.3">
      <c r="A5885" s="7" t="s">
        <v>18313</v>
      </c>
      <c r="B5885" s="7" t="s">
        <v>18312</v>
      </c>
      <c r="C5885" s="7" t="s">
        <v>7959</v>
      </c>
      <c r="D5885" s="7" t="s">
        <v>7953</v>
      </c>
      <c r="E5885" s="7" t="s">
        <v>7953</v>
      </c>
      <c r="F5885" s="28"/>
    </row>
    <row r="5886" spans="1:6" x14ac:dyDescent="0.3">
      <c r="A5886" s="7" t="s">
        <v>18314</v>
      </c>
      <c r="B5886" s="7" t="s">
        <v>18312</v>
      </c>
      <c r="C5886" s="7" t="s">
        <v>7959</v>
      </c>
      <c r="D5886" s="7" t="s">
        <v>7953</v>
      </c>
      <c r="E5886" s="7" t="s">
        <v>7953</v>
      </c>
      <c r="F5886" s="28"/>
    </row>
    <row r="5887" spans="1:6" x14ac:dyDescent="0.3">
      <c r="A5887" s="7" t="s">
        <v>18315</v>
      </c>
      <c r="B5887" s="7" t="s">
        <v>15659</v>
      </c>
      <c r="C5887" s="7" t="s">
        <v>7959</v>
      </c>
      <c r="D5887" s="7" t="s">
        <v>7953</v>
      </c>
      <c r="E5887" s="7" t="s">
        <v>7953</v>
      </c>
      <c r="F5887" s="28"/>
    </row>
    <row r="5888" spans="1:6" x14ac:dyDescent="0.3">
      <c r="A5888" s="7" t="s">
        <v>18316</v>
      </c>
      <c r="B5888" s="7" t="s">
        <v>18317</v>
      </c>
      <c r="C5888" s="7" t="s">
        <v>7959</v>
      </c>
      <c r="D5888" s="7" t="s">
        <v>7953</v>
      </c>
      <c r="E5888" s="7" t="s">
        <v>7953</v>
      </c>
      <c r="F5888" s="28"/>
    </row>
    <row r="5889" spans="1:6" x14ac:dyDescent="0.3">
      <c r="A5889" s="7" t="s">
        <v>18318</v>
      </c>
      <c r="B5889" s="7" t="s">
        <v>18319</v>
      </c>
      <c r="C5889" s="7" t="s">
        <v>7959</v>
      </c>
      <c r="D5889" s="7" t="s">
        <v>7953</v>
      </c>
      <c r="E5889" s="7" t="s">
        <v>7953</v>
      </c>
      <c r="F5889" s="28"/>
    </row>
    <row r="5890" spans="1:6" x14ac:dyDescent="0.3">
      <c r="A5890" s="7" t="s">
        <v>18320</v>
      </c>
      <c r="B5890" s="7" t="s">
        <v>18321</v>
      </c>
      <c r="C5890" s="7" t="s">
        <v>7959</v>
      </c>
      <c r="D5890" s="7" t="s">
        <v>7953</v>
      </c>
      <c r="E5890" s="7" t="s">
        <v>7953</v>
      </c>
      <c r="F5890" s="28"/>
    </row>
    <row r="5891" spans="1:6" x14ac:dyDescent="0.3">
      <c r="A5891" s="7" t="s">
        <v>18322</v>
      </c>
      <c r="B5891" s="7" t="s">
        <v>18323</v>
      </c>
      <c r="C5891" s="7" t="s">
        <v>7959</v>
      </c>
      <c r="D5891" s="7" t="s">
        <v>7953</v>
      </c>
      <c r="E5891" s="7" t="s">
        <v>7953</v>
      </c>
      <c r="F5891" s="28"/>
    </row>
    <row r="5892" spans="1:6" x14ac:dyDescent="0.3">
      <c r="A5892" s="7" t="s">
        <v>18324</v>
      </c>
      <c r="B5892" s="7" t="s">
        <v>18325</v>
      </c>
      <c r="C5892" s="7" t="s">
        <v>7959</v>
      </c>
      <c r="D5892" s="7" t="s">
        <v>7953</v>
      </c>
      <c r="E5892" s="7" t="s">
        <v>7953</v>
      </c>
      <c r="F5892" s="28"/>
    </row>
    <row r="5893" spans="1:6" x14ac:dyDescent="0.3">
      <c r="A5893" s="7" t="s">
        <v>18326</v>
      </c>
      <c r="B5893" s="7" t="s">
        <v>18327</v>
      </c>
      <c r="C5893" s="7" t="s">
        <v>7959</v>
      </c>
      <c r="D5893" s="7" t="s">
        <v>7953</v>
      </c>
      <c r="E5893" s="7" t="s">
        <v>7953</v>
      </c>
      <c r="F5893" s="28"/>
    </row>
    <row r="5894" spans="1:6" x14ac:dyDescent="0.3">
      <c r="A5894" s="7" t="s">
        <v>18328</v>
      </c>
      <c r="B5894" s="7" t="s">
        <v>18329</v>
      </c>
      <c r="C5894" s="7" t="s">
        <v>7959</v>
      </c>
      <c r="D5894" s="7" t="s">
        <v>7953</v>
      </c>
      <c r="E5894" s="7" t="s">
        <v>7953</v>
      </c>
      <c r="F5894" s="28"/>
    </row>
    <row r="5895" spans="1:6" x14ac:dyDescent="0.3">
      <c r="A5895" s="7" t="s">
        <v>18330</v>
      </c>
      <c r="B5895" s="7" t="s">
        <v>18331</v>
      </c>
      <c r="C5895" s="7" t="s">
        <v>7959</v>
      </c>
      <c r="D5895" s="7" t="s">
        <v>7953</v>
      </c>
      <c r="E5895" s="7" t="s">
        <v>7953</v>
      </c>
      <c r="F5895" s="28"/>
    </row>
    <row r="5896" spans="1:6" x14ac:dyDescent="0.3">
      <c r="A5896" s="7" t="s">
        <v>18332</v>
      </c>
      <c r="B5896" s="7" t="s">
        <v>18333</v>
      </c>
      <c r="C5896" s="7" t="s">
        <v>7959</v>
      </c>
      <c r="D5896" s="7" t="s">
        <v>7953</v>
      </c>
      <c r="E5896" s="7" t="s">
        <v>7953</v>
      </c>
      <c r="F5896" s="28"/>
    </row>
    <row r="5897" spans="1:6" x14ac:dyDescent="0.3">
      <c r="A5897" s="7" t="s">
        <v>18334</v>
      </c>
      <c r="B5897" s="7" t="s">
        <v>18335</v>
      </c>
      <c r="C5897" s="7" t="s">
        <v>7959</v>
      </c>
      <c r="D5897" s="7" t="s">
        <v>7953</v>
      </c>
      <c r="E5897" s="7" t="s">
        <v>7953</v>
      </c>
      <c r="F5897" s="28"/>
    </row>
    <row r="5898" spans="1:6" x14ac:dyDescent="0.3">
      <c r="A5898" s="7" t="s">
        <v>18336</v>
      </c>
      <c r="B5898" s="7" t="s">
        <v>18337</v>
      </c>
      <c r="C5898" s="7" t="s">
        <v>7959</v>
      </c>
      <c r="D5898" s="7" t="s">
        <v>7953</v>
      </c>
      <c r="E5898" s="7" t="s">
        <v>7953</v>
      </c>
      <c r="F5898" s="28"/>
    </row>
    <row r="5899" spans="1:6" x14ac:dyDescent="0.3">
      <c r="A5899" s="7" t="s">
        <v>18338</v>
      </c>
      <c r="B5899" s="7" t="s">
        <v>18339</v>
      </c>
      <c r="C5899" s="7" t="s">
        <v>7959</v>
      </c>
      <c r="D5899" s="7" t="s">
        <v>7953</v>
      </c>
      <c r="E5899" s="7" t="s">
        <v>7953</v>
      </c>
      <c r="F5899" s="28"/>
    </row>
    <row r="5900" spans="1:6" x14ac:dyDescent="0.3">
      <c r="A5900" s="7" t="s">
        <v>18340</v>
      </c>
      <c r="B5900" s="7" t="s">
        <v>18341</v>
      </c>
      <c r="C5900" s="7" t="s">
        <v>7959</v>
      </c>
      <c r="D5900" s="7" t="s">
        <v>7953</v>
      </c>
      <c r="E5900" s="7" t="s">
        <v>7953</v>
      </c>
      <c r="F5900" s="28"/>
    </row>
    <row r="5901" spans="1:6" x14ac:dyDescent="0.3">
      <c r="A5901" s="7" t="s">
        <v>18342</v>
      </c>
      <c r="B5901" s="7" t="s">
        <v>18343</v>
      </c>
      <c r="C5901" s="7" t="s">
        <v>7959</v>
      </c>
      <c r="D5901" s="7" t="s">
        <v>7953</v>
      </c>
      <c r="E5901" s="7" t="s">
        <v>7953</v>
      </c>
      <c r="F5901" s="28"/>
    </row>
    <row r="5902" spans="1:6" x14ac:dyDescent="0.3">
      <c r="A5902" s="7" t="s">
        <v>18344</v>
      </c>
      <c r="B5902" s="7" t="s">
        <v>18345</v>
      </c>
      <c r="C5902" s="7" t="s">
        <v>7959</v>
      </c>
      <c r="D5902" s="7" t="s">
        <v>7953</v>
      </c>
      <c r="E5902" s="7" t="s">
        <v>7953</v>
      </c>
      <c r="F5902" s="28"/>
    </row>
    <row r="5903" spans="1:6" x14ac:dyDescent="0.3">
      <c r="A5903" s="7" t="s">
        <v>18346</v>
      </c>
      <c r="B5903" s="7" t="s">
        <v>18347</v>
      </c>
      <c r="C5903" s="7" t="s">
        <v>7959</v>
      </c>
      <c r="D5903" s="7" t="s">
        <v>7953</v>
      </c>
      <c r="E5903" s="7" t="s">
        <v>7953</v>
      </c>
      <c r="F5903" s="28"/>
    </row>
    <row r="5904" spans="1:6" x14ac:dyDescent="0.3">
      <c r="A5904" s="7" t="s">
        <v>18348</v>
      </c>
      <c r="B5904" s="7" t="s">
        <v>18349</v>
      </c>
      <c r="C5904" s="7" t="s">
        <v>7959</v>
      </c>
      <c r="D5904" s="7" t="s">
        <v>7953</v>
      </c>
      <c r="E5904" s="7" t="s">
        <v>7953</v>
      </c>
      <c r="F5904" s="28"/>
    </row>
    <row r="5905" spans="1:6" x14ac:dyDescent="0.3">
      <c r="A5905" s="7" t="s">
        <v>18350</v>
      </c>
      <c r="B5905" s="7" t="s">
        <v>18351</v>
      </c>
      <c r="C5905" s="7" t="s">
        <v>7959</v>
      </c>
      <c r="D5905" s="7" t="s">
        <v>7953</v>
      </c>
      <c r="E5905" s="7" t="s">
        <v>7953</v>
      </c>
      <c r="F5905" s="28"/>
    </row>
    <row r="5906" spans="1:6" x14ac:dyDescent="0.3">
      <c r="A5906" s="7" t="s">
        <v>18352</v>
      </c>
      <c r="B5906" s="7" t="s">
        <v>18353</v>
      </c>
      <c r="C5906" s="7" t="s">
        <v>7959</v>
      </c>
      <c r="D5906" s="7" t="s">
        <v>7953</v>
      </c>
      <c r="E5906" s="7" t="s">
        <v>7953</v>
      </c>
      <c r="F5906" s="28"/>
    </row>
    <row r="5907" spans="1:6" x14ac:dyDescent="0.3">
      <c r="A5907" s="7" t="s">
        <v>18354</v>
      </c>
      <c r="B5907" s="7" t="s">
        <v>18355</v>
      </c>
      <c r="C5907" s="7" t="s">
        <v>7959</v>
      </c>
      <c r="D5907" s="7" t="s">
        <v>7953</v>
      </c>
      <c r="E5907" s="7" t="s">
        <v>7953</v>
      </c>
      <c r="F5907" s="28"/>
    </row>
    <row r="5908" spans="1:6" x14ac:dyDescent="0.3">
      <c r="A5908" s="7" t="s">
        <v>18356</v>
      </c>
      <c r="B5908" s="7" t="s">
        <v>18357</v>
      </c>
      <c r="C5908" s="7" t="s">
        <v>7959</v>
      </c>
      <c r="D5908" s="7" t="s">
        <v>7953</v>
      </c>
      <c r="E5908" s="7" t="s">
        <v>7953</v>
      </c>
      <c r="F5908" s="28"/>
    </row>
    <row r="5909" spans="1:6" x14ac:dyDescent="0.3">
      <c r="A5909" s="7" t="s">
        <v>18358</v>
      </c>
      <c r="B5909" s="7" t="s">
        <v>18359</v>
      </c>
      <c r="C5909" s="7" t="s">
        <v>7959</v>
      </c>
      <c r="D5909" s="7" t="s">
        <v>7953</v>
      </c>
      <c r="E5909" s="7" t="s">
        <v>7953</v>
      </c>
      <c r="F5909" s="28"/>
    </row>
    <row r="5910" spans="1:6" x14ac:dyDescent="0.3">
      <c r="A5910" s="7" t="s">
        <v>18360</v>
      </c>
      <c r="B5910" s="7" t="s">
        <v>18361</v>
      </c>
      <c r="C5910" s="7" t="s">
        <v>7959</v>
      </c>
      <c r="D5910" s="7" t="s">
        <v>7953</v>
      </c>
      <c r="E5910" s="7" t="s">
        <v>7953</v>
      </c>
      <c r="F5910" s="28"/>
    </row>
    <row r="5911" spans="1:6" x14ac:dyDescent="0.3">
      <c r="A5911" s="7" t="s">
        <v>18362</v>
      </c>
      <c r="B5911" s="7" t="s">
        <v>18363</v>
      </c>
      <c r="C5911" s="7" t="s">
        <v>7959</v>
      </c>
      <c r="D5911" s="7" t="s">
        <v>7953</v>
      </c>
      <c r="E5911" s="7" t="s">
        <v>7953</v>
      </c>
      <c r="F5911" s="28"/>
    </row>
    <row r="5912" spans="1:6" x14ac:dyDescent="0.3">
      <c r="A5912" s="7" t="s">
        <v>18364</v>
      </c>
      <c r="B5912" s="7" t="s">
        <v>18365</v>
      </c>
      <c r="C5912" s="7" t="s">
        <v>7959</v>
      </c>
      <c r="D5912" s="7" t="s">
        <v>7953</v>
      </c>
      <c r="E5912" s="7" t="s">
        <v>7953</v>
      </c>
      <c r="F5912" s="28"/>
    </row>
    <row r="5913" spans="1:6" x14ac:dyDescent="0.3">
      <c r="A5913" s="7" t="s">
        <v>18366</v>
      </c>
      <c r="B5913" s="7" t="s">
        <v>18367</v>
      </c>
      <c r="C5913" s="7" t="s">
        <v>7959</v>
      </c>
      <c r="D5913" s="7" t="s">
        <v>7953</v>
      </c>
      <c r="E5913" s="7" t="s">
        <v>7953</v>
      </c>
      <c r="F5913" s="28"/>
    </row>
    <row r="5914" spans="1:6" x14ac:dyDescent="0.3">
      <c r="A5914" s="7" t="s">
        <v>18368</v>
      </c>
      <c r="B5914" s="7" t="s">
        <v>18369</v>
      </c>
      <c r="C5914" s="7" t="s">
        <v>7959</v>
      </c>
      <c r="D5914" s="7" t="s">
        <v>7953</v>
      </c>
      <c r="E5914" s="7" t="s">
        <v>7953</v>
      </c>
      <c r="F5914" s="28"/>
    </row>
    <row r="5915" spans="1:6" x14ac:dyDescent="0.3">
      <c r="A5915" s="7" t="s">
        <v>18370</v>
      </c>
      <c r="B5915" s="7" t="s">
        <v>18371</v>
      </c>
      <c r="C5915" s="7" t="s">
        <v>7959</v>
      </c>
      <c r="D5915" s="7" t="s">
        <v>7953</v>
      </c>
      <c r="E5915" s="7" t="s">
        <v>7953</v>
      </c>
      <c r="F5915" s="28"/>
    </row>
    <row r="5916" spans="1:6" x14ac:dyDescent="0.3">
      <c r="A5916" s="7" t="s">
        <v>18372</v>
      </c>
      <c r="B5916" s="7" t="s">
        <v>18373</v>
      </c>
      <c r="C5916" s="7" t="s">
        <v>7959</v>
      </c>
      <c r="D5916" s="7" t="s">
        <v>7953</v>
      </c>
      <c r="E5916" s="7" t="s">
        <v>7953</v>
      </c>
      <c r="F5916" s="28"/>
    </row>
    <row r="5917" spans="1:6" x14ac:dyDescent="0.3">
      <c r="A5917" s="7" t="s">
        <v>18374</v>
      </c>
      <c r="B5917" s="7" t="s">
        <v>18375</v>
      </c>
      <c r="C5917" s="7" t="s">
        <v>7959</v>
      </c>
      <c r="D5917" s="7" t="s">
        <v>7953</v>
      </c>
      <c r="E5917" s="7" t="s">
        <v>7953</v>
      </c>
      <c r="F5917" s="28"/>
    </row>
    <row r="5918" spans="1:6" x14ac:dyDescent="0.3">
      <c r="A5918" s="7" t="s">
        <v>18376</v>
      </c>
      <c r="B5918" s="7" t="s">
        <v>18377</v>
      </c>
      <c r="C5918" s="7" t="s">
        <v>7959</v>
      </c>
      <c r="D5918" s="7" t="s">
        <v>7953</v>
      </c>
      <c r="E5918" s="7" t="s">
        <v>7953</v>
      </c>
      <c r="F5918" s="28"/>
    </row>
    <row r="5919" spans="1:6" x14ac:dyDescent="0.3">
      <c r="A5919" s="7" t="s">
        <v>18378</v>
      </c>
      <c r="B5919" s="7" t="s">
        <v>18379</v>
      </c>
      <c r="C5919" s="7" t="s">
        <v>7959</v>
      </c>
      <c r="D5919" s="7" t="s">
        <v>7953</v>
      </c>
      <c r="E5919" s="7" t="s">
        <v>7953</v>
      </c>
      <c r="F5919" s="28"/>
    </row>
    <row r="5920" spans="1:6" x14ac:dyDescent="0.3">
      <c r="A5920" s="7" t="s">
        <v>18380</v>
      </c>
      <c r="B5920" s="7" t="s">
        <v>18381</v>
      </c>
      <c r="C5920" s="7" t="s">
        <v>7959</v>
      </c>
      <c r="D5920" s="7" t="s">
        <v>7953</v>
      </c>
      <c r="E5920" s="7" t="s">
        <v>7953</v>
      </c>
      <c r="F5920" s="28"/>
    </row>
    <row r="5921" spans="1:6" x14ac:dyDescent="0.3">
      <c r="A5921" s="7" t="s">
        <v>18382</v>
      </c>
      <c r="B5921" s="7" t="s">
        <v>18383</v>
      </c>
      <c r="C5921" s="7" t="s">
        <v>7959</v>
      </c>
      <c r="D5921" s="7" t="s">
        <v>7953</v>
      </c>
      <c r="E5921" s="7" t="s">
        <v>7953</v>
      </c>
      <c r="F5921" s="28"/>
    </row>
    <row r="5922" spans="1:6" x14ac:dyDescent="0.3">
      <c r="A5922" s="7" t="s">
        <v>18384</v>
      </c>
      <c r="B5922" s="7" t="s">
        <v>18385</v>
      </c>
      <c r="C5922" s="7" t="s">
        <v>7959</v>
      </c>
      <c r="D5922" s="7" t="s">
        <v>7953</v>
      </c>
      <c r="E5922" s="7" t="s">
        <v>7953</v>
      </c>
      <c r="F5922" s="28"/>
    </row>
    <row r="5923" spans="1:6" x14ac:dyDescent="0.3">
      <c r="A5923" s="7" t="s">
        <v>18386</v>
      </c>
      <c r="B5923" s="7" t="s">
        <v>18387</v>
      </c>
      <c r="C5923" s="7" t="s">
        <v>7959</v>
      </c>
      <c r="D5923" s="7" t="s">
        <v>7953</v>
      </c>
      <c r="E5923" s="7" t="s">
        <v>7953</v>
      </c>
      <c r="F5923" s="28"/>
    </row>
    <row r="5924" spans="1:6" x14ac:dyDescent="0.3">
      <c r="A5924" s="7" t="s">
        <v>18388</v>
      </c>
      <c r="B5924" s="7" t="s">
        <v>18389</v>
      </c>
      <c r="C5924" s="7" t="s">
        <v>7959</v>
      </c>
      <c r="D5924" s="7" t="s">
        <v>7953</v>
      </c>
      <c r="E5924" s="7" t="s">
        <v>7953</v>
      </c>
      <c r="F5924" s="28"/>
    </row>
    <row r="5925" spans="1:6" x14ac:dyDescent="0.3">
      <c r="A5925" s="7" t="s">
        <v>18390</v>
      </c>
      <c r="B5925" s="7" t="s">
        <v>18391</v>
      </c>
      <c r="C5925" s="7" t="s">
        <v>7959</v>
      </c>
      <c r="D5925" s="7" t="s">
        <v>7953</v>
      </c>
      <c r="E5925" s="7" t="s">
        <v>7953</v>
      </c>
      <c r="F5925" s="28"/>
    </row>
    <row r="5926" spans="1:6" x14ac:dyDescent="0.3">
      <c r="A5926" s="7" t="s">
        <v>18392</v>
      </c>
      <c r="B5926" s="7" t="s">
        <v>18393</v>
      </c>
      <c r="C5926" s="7" t="s">
        <v>7959</v>
      </c>
      <c r="D5926" s="7" t="s">
        <v>7953</v>
      </c>
      <c r="E5926" s="7" t="s">
        <v>7953</v>
      </c>
      <c r="F5926" s="28"/>
    </row>
    <row r="5927" spans="1:6" x14ac:dyDescent="0.3">
      <c r="A5927" s="7" t="s">
        <v>18394</v>
      </c>
      <c r="B5927" s="7" t="s">
        <v>18300</v>
      </c>
      <c r="C5927" s="7" t="s">
        <v>7959</v>
      </c>
      <c r="D5927" s="7" t="s">
        <v>7953</v>
      </c>
      <c r="E5927" s="7" t="s">
        <v>7953</v>
      </c>
      <c r="F5927" s="28"/>
    </row>
    <row r="5928" spans="1:6" x14ac:dyDescent="0.3">
      <c r="A5928" s="7" t="s">
        <v>18395</v>
      </c>
      <c r="B5928" s="7" t="s">
        <v>18396</v>
      </c>
      <c r="C5928" s="7" t="s">
        <v>7959</v>
      </c>
      <c r="D5928" s="7" t="s">
        <v>7953</v>
      </c>
      <c r="E5928" s="7" t="s">
        <v>7953</v>
      </c>
      <c r="F5928" s="28"/>
    </row>
    <row r="5929" spans="1:6" x14ac:dyDescent="0.3">
      <c r="A5929" s="7" t="s">
        <v>18397</v>
      </c>
      <c r="B5929" s="7" t="s">
        <v>18398</v>
      </c>
      <c r="C5929" s="7" t="s">
        <v>7959</v>
      </c>
      <c r="D5929" s="7" t="s">
        <v>7953</v>
      </c>
      <c r="E5929" s="7" t="s">
        <v>7953</v>
      </c>
      <c r="F5929" s="28"/>
    </row>
    <row r="5930" spans="1:6" x14ac:dyDescent="0.3">
      <c r="A5930" s="7" t="s">
        <v>18399</v>
      </c>
      <c r="B5930" s="7" t="s">
        <v>18400</v>
      </c>
      <c r="C5930" s="7" t="s">
        <v>7959</v>
      </c>
      <c r="D5930" s="7" t="s">
        <v>7953</v>
      </c>
      <c r="E5930" s="7" t="s">
        <v>7953</v>
      </c>
      <c r="F5930" s="28"/>
    </row>
    <row r="5931" spans="1:6" x14ac:dyDescent="0.3">
      <c r="A5931" s="7" t="s">
        <v>18401</v>
      </c>
      <c r="B5931" s="7" t="s">
        <v>18402</v>
      </c>
      <c r="C5931" s="7" t="s">
        <v>7959</v>
      </c>
      <c r="D5931" s="7" t="s">
        <v>7953</v>
      </c>
      <c r="E5931" s="7" t="s">
        <v>7953</v>
      </c>
      <c r="F5931" s="28"/>
    </row>
    <row r="5932" spans="1:6" x14ac:dyDescent="0.3">
      <c r="A5932" s="7" t="s">
        <v>18403</v>
      </c>
      <c r="B5932" s="7" t="s">
        <v>18404</v>
      </c>
      <c r="C5932" s="7" t="s">
        <v>7959</v>
      </c>
      <c r="D5932" s="7" t="s">
        <v>7953</v>
      </c>
      <c r="E5932" s="7" t="s">
        <v>7953</v>
      </c>
      <c r="F5932" s="28"/>
    </row>
    <row r="5933" spans="1:6" x14ac:dyDescent="0.3">
      <c r="A5933" s="7" t="s">
        <v>18405</v>
      </c>
      <c r="B5933" s="7" t="s">
        <v>18406</v>
      </c>
      <c r="C5933" s="7" t="s">
        <v>7959</v>
      </c>
      <c r="D5933" s="7" t="s">
        <v>7953</v>
      </c>
      <c r="E5933" s="7" t="s">
        <v>7953</v>
      </c>
      <c r="F5933" s="28"/>
    </row>
    <row r="5934" spans="1:6" x14ac:dyDescent="0.3">
      <c r="A5934" s="7" t="s">
        <v>18407</v>
      </c>
      <c r="B5934" s="7" t="s">
        <v>18408</v>
      </c>
      <c r="C5934" s="7" t="s">
        <v>7959</v>
      </c>
      <c r="D5934" s="7" t="s">
        <v>7953</v>
      </c>
      <c r="E5934" s="7" t="s">
        <v>7953</v>
      </c>
      <c r="F5934" s="28"/>
    </row>
    <row r="5935" spans="1:6" x14ac:dyDescent="0.3">
      <c r="A5935" s="7" t="s">
        <v>18409</v>
      </c>
      <c r="B5935" s="7" t="s">
        <v>18410</v>
      </c>
      <c r="C5935" s="7" t="s">
        <v>7959</v>
      </c>
      <c r="D5935" s="7" t="s">
        <v>7953</v>
      </c>
      <c r="E5935" s="7" t="s">
        <v>7953</v>
      </c>
      <c r="F5935" s="28"/>
    </row>
    <row r="5936" spans="1:6" x14ac:dyDescent="0.3">
      <c r="A5936" s="7" t="s">
        <v>18411</v>
      </c>
      <c r="B5936" s="7" t="s">
        <v>18412</v>
      </c>
      <c r="C5936" s="7" t="s">
        <v>7959</v>
      </c>
      <c r="D5936" s="7" t="s">
        <v>7953</v>
      </c>
      <c r="E5936" s="7" t="s">
        <v>7953</v>
      </c>
      <c r="F5936" s="28"/>
    </row>
    <row r="5937" spans="1:6" x14ac:dyDescent="0.3">
      <c r="A5937" s="7" t="s">
        <v>18413</v>
      </c>
      <c r="B5937" s="7" t="s">
        <v>18414</v>
      </c>
      <c r="C5937" s="7" t="s">
        <v>7959</v>
      </c>
      <c r="D5937" s="7" t="s">
        <v>7953</v>
      </c>
      <c r="E5937" s="7" t="s">
        <v>7953</v>
      </c>
      <c r="F5937" s="28"/>
    </row>
    <row r="5938" spans="1:6" x14ac:dyDescent="0.3">
      <c r="A5938" s="7" t="s">
        <v>18415</v>
      </c>
      <c r="B5938" s="7" t="s">
        <v>18416</v>
      </c>
      <c r="C5938" s="7" t="s">
        <v>7959</v>
      </c>
      <c r="D5938" s="7" t="s">
        <v>7953</v>
      </c>
      <c r="E5938" s="7" t="s">
        <v>7953</v>
      </c>
      <c r="F5938" s="28"/>
    </row>
    <row r="5939" spans="1:6" x14ac:dyDescent="0.3">
      <c r="A5939" s="7" t="s">
        <v>18417</v>
      </c>
      <c r="B5939" s="7" t="s">
        <v>18418</v>
      </c>
      <c r="C5939" s="7" t="s">
        <v>7959</v>
      </c>
      <c r="D5939" s="7" t="s">
        <v>7953</v>
      </c>
      <c r="E5939" s="7" t="s">
        <v>7953</v>
      </c>
      <c r="F5939" s="28"/>
    </row>
    <row r="5940" spans="1:6" x14ac:dyDescent="0.3">
      <c r="A5940" s="7" t="s">
        <v>18419</v>
      </c>
      <c r="B5940" s="7" t="s">
        <v>18420</v>
      </c>
      <c r="C5940" s="7" t="s">
        <v>7959</v>
      </c>
      <c r="D5940" s="7" t="s">
        <v>7953</v>
      </c>
      <c r="E5940" s="7" t="s">
        <v>7953</v>
      </c>
      <c r="F5940" s="28"/>
    </row>
    <row r="5941" spans="1:6" x14ac:dyDescent="0.3">
      <c r="A5941" s="7" t="s">
        <v>18421</v>
      </c>
      <c r="B5941" s="7" t="s">
        <v>18422</v>
      </c>
      <c r="C5941" s="7" t="s">
        <v>7959</v>
      </c>
      <c r="D5941" s="7" t="s">
        <v>7953</v>
      </c>
      <c r="E5941" s="7" t="s">
        <v>7953</v>
      </c>
      <c r="F5941" s="28"/>
    </row>
    <row r="5942" spans="1:6" x14ac:dyDescent="0.3">
      <c r="A5942" s="7" t="s">
        <v>18423</v>
      </c>
      <c r="B5942" s="7" t="s">
        <v>18424</v>
      </c>
      <c r="C5942" s="7" t="s">
        <v>7959</v>
      </c>
      <c r="D5942" s="7" t="s">
        <v>7953</v>
      </c>
      <c r="E5942" s="7" t="s">
        <v>7953</v>
      </c>
      <c r="F5942" s="28"/>
    </row>
    <row r="5943" spans="1:6" x14ac:dyDescent="0.3">
      <c r="A5943" s="7" t="s">
        <v>18425</v>
      </c>
      <c r="B5943" s="7" t="s">
        <v>18426</v>
      </c>
      <c r="C5943" s="7" t="s">
        <v>7959</v>
      </c>
      <c r="D5943" s="7" t="s">
        <v>7953</v>
      </c>
      <c r="E5943" s="7" t="s">
        <v>7953</v>
      </c>
      <c r="F5943" s="28"/>
    </row>
    <row r="5944" spans="1:6" x14ac:dyDescent="0.3">
      <c r="A5944" s="7" t="s">
        <v>18427</v>
      </c>
      <c r="B5944" s="7" t="s">
        <v>18428</v>
      </c>
      <c r="C5944" s="7" t="s">
        <v>7959</v>
      </c>
      <c r="D5944" s="7" t="s">
        <v>7953</v>
      </c>
      <c r="E5944" s="7" t="s">
        <v>7953</v>
      </c>
      <c r="F5944" s="28"/>
    </row>
    <row r="5945" spans="1:6" x14ac:dyDescent="0.3">
      <c r="A5945" s="7" t="s">
        <v>18429</v>
      </c>
      <c r="B5945" s="7" t="s">
        <v>18430</v>
      </c>
      <c r="C5945" s="7" t="s">
        <v>7959</v>
      </c>
      <c r="D5945" s="7" t="s">
        <v>7953</v>
      </c>
      <c r="E5945" s="7" t="s">
        <v>7953</v>
      </c>
      <c r="F5945" s="28"/>
    </row>
    <row r="5946" spans="1:6" x14ac:dyDescent="0.3">
      <c r="A5946" s="7" t="s">
        <v>18431</v>
      </c>
      <c r="B5946" s="7" t="s">
        <v>18432</v>
      </c>
      <c r="C5946" s="7" t="s">
        <v>7959</v>
      </c>
      <c r="D5946" s="7" t="s">
        <v>7953</v>
      </c>
      <c r="E5946" s="7" t="s">
        <v>7953</v>
      </c>
      <c r="F5946" s="28"/>
    </row>
    <row r="5947" spans="1:6" x14ac:dyDescent="0.3">
      <c r="A5947" s="7" t="s">
        <v>18433</v>
      </c>
      <c r="B5947" s="7" t="s">
        <v>18434</v>
      </c>
      <c r="C5947" s="7" t="s">
        <v>7959</v>
      </c>
      <c r="D5947" s="7" t="s">
        <v>7953</v>
      </c>
      <c r="E5947" s="7" t="s">
        <v>7953</v>
      </c>
      <c r="F5947" s="28"/>
    </row>
    <row r="5948" spans="1:6" x14ac:dyDescent="0.3">
      <c r="A5948" s="7" t="s">
        <v>18435</v>
      </c>
      <c r="B5948" s="7" t="s">
        <v>18436</v>
      </c>
      <c r="C5948" s="7" t="s">
        <v>7959</v>
      </c>
      <c r="D5948" s="7" t="s">
        <v>7953</v>
      </c>
      <c r="E5948" s="7" t="s">
        <v>7953</v>
      </c>
      <c r="F5948" s="28"/>
    </row>
    <row r="5949" spans="1:6" x14ac:dyDescent="0.3">
      <c r="A5949" s="7" t="s">
        <v>18437</v>
      </c>
      <c r="B5949" s="7" t="s">
        <v>18438</v>
      </c>
      <c r="C5949" s="7" t="s">
        <v>7959</v>
      </c>
      <c r="D5949" s="7" t="s">
        <v>7953</v>
      </c>
      <c r="E5949" s="7" t="s">
        <v>7953</v>
      </c>
      <c r="F5949" s="28"/>
    </row>
    <row r="5950" spans="1:6" x14ac:dyDescent="0.3">
      <c r="A5950" s="7" t="s">
        <v>18439</v>
      </c>
      <c r="B5950" s="7" t="s">
        <v>18440</v>
      </c>
      <c r="C5950" s="7" t="s">
        <v>7959</v>
      </c>
      <c r="D5950" s="7" t="s">
        <v>7953</v>
      </c>
      <c r="E5950" s="7" t="s">
        <v>7953</v>
      </c>
      <c r="F5950" s="28"/>
    </row>
    <row r="5951" spans="1:6" x14ac:dyDescent="0.3">
      <c r="A5951" s="7" t="s">
        <v>18441</v>
      </c>
      <c r="B5951" s="7" t="s">
        <v>18442</v>
      </c>
      <c r="C5951" s="7" t="s">
        <v>7959</v>
      </c>
      <c r="D5951" s="7" t="s">
        <v>7953</v>
      </c>
      <c r="E5951" s="7" t="s">
        <v>7953</v>
      </c>
      <c r="F5951" s="28"/>
    </row>
    <row r="5952" spans="1:6" x14ac:dyDescent="0.3">
      <c r="A5952" s="7" t="s">
        <v>18443</v>
      </c>
      <c r="B5952" s="7" t="s">
        <v>18444</v>
      </c>
      <c r="C5952" s="7" t="s">
        <v>7959</v>
      </c>
      <c r="D5952" s="7" t="s">
        <v>7953</v>
      </c>
      <c r="E5952" s="7" t="s">
        <v>7953</v>
      </c>
      <c r="F5952" s="28"/>
    </row>
    <row r="5953" spans="1:6" x14ac:dyDescent="0.3">
      <c r="A5953" s="7" t="s">
        <v>18445</v>
      </c>
      <c r="B5953" s="7" t="s">
        <v>18446</v>
      </c>
      <c r="C5953" s="7" t="s">
        <v>7959</v>
      </c>
      <c r="D5953" s="7" t="s">
        <v>7953</v>
      </c>
      <c r="E5953" s="7" t="s">
        <v>7953</v>
      </c>
      <c r="F5953" s="28"/>
    </row>
    <row r="5954" spans="1:6" x14ac:dyDescent="0.3">
      <c r="A5954" s="7" t="s">
        <v>18447</v>
      </c>
      <c r="B5954" s="7" t="s">
        <v>18448</v>
      </c>
      <c r="C5954" s="7" t="s">
        <v>7959</v>
      </c>
      <c r="D5954" s="7" t="s">
        <v>7953</v>
      </c>
      <c r="E5954" s="7" t="s">
        <v>7953</v>
      </c>
      <c r="F5954" s="28"/>
    </row>
    <row r="5955" spans="1:6" x14ac:dyDescent="0.3">
      <c r="A5955" s="7" t="s">
        <v>18449</v>
      </c>
      <c r="B5955" s="7" t="s">
        <v>18450</v>
      </c>
      <c r="C5955" s="7" t="s">
        <v>7959</v>
      </c>
      <c r="D5955" s="7" t="s">
        <v>7953</v>
      </c>
      <c r="E5955" s="7" t="s">
        <v>7953</v>
      </c>
      <c r="F5955" s="28"/>
    </row>
    <row r="5956" spans="1:6" x14ac:dyDescent="0.3">
      <c r="A5956" s="7" t="s">
        <v>18451</v>
      </c>
      <c r="B5956" s="7" t="s">
        <v>18452</v>
      </c>
      <c r="C5956" s="7" t="s">
        <v>7959</v>
      </c>
      <c r="D5956" s="7" t="s">
        <v>7953</v>
      </c>
      <c r="E5956" s="7" t="s">
        <v>7953</v>
      </c>
      <c r="F5956" s="28"/>
    </row>
    <row r="5957" spans="1:6" x14ac:dyDescent="0.3">
      <c r="A5957" s="7" t="s">
        <v>18453</v>
      </c>
      <c r="B5957" s="7" t="s">
        <v>18454</v>
      </c>
      <c r="C5957" s="7" t="s">
        <v>7959</v>
      </c>
      <c r="D5957" s="7" t="s">
        <v>7953</v>
      </c>
      <c r="E5957" s="7" t="s">
        <v>7953</v>
      </c>
      <c r="F5957" s="28"/>
    </row>
    <row r="5958" spans="1:6" x14ac:dyDescent="0.3">
      <c r="A5958" s="7" t="s">
        <v>18455</v>
      </c>
      <c r="B5958" s="7" t="s">
        <v>18456</v>
      </c>
      <c r="C5958" s="7" t="s">
        <v>7959</v>
      </c>
      <c r="D5958" s="7" t="s">
        <v>7953</v>
      </c>
      <c r="E5958" s="7" t="s">
        <v>7953</v>
      </c>
      <c r="F5958" s="28"/>
    </row>
    <row r="5959" spans="1:6" x14ac:dyDescent="0.3">
      <c r="A5959" s="7" t="s">
        <v>18457</v>
      </c>
      <c r="B5959" s="7" t="s">
        <v>18458</v>
      </c>
      <c r="C5959" s="7" t="s">
        <v>7959</v>
      </c>
      <c r="D5959" s="7" t="s">
        <v>7953</v>
      </c>
      <c r="E5959" s="7" t="s">
        <v>7953</v>
      </c>
      <c r="F5959" s="28"/>
    </row>
    <row r="5960" spans="1:6" x14ac:dyDescent="0.3">
      <c r="A5960" s="7" t="s">
        <v>18459</v>
      </c>
      <c r="B5960" s="7" t="s">
        <v>18460</v>
      </c>
      <c r="C5960" s="7" t="s">
        <v>7959</v>
      </c>
      <c r="D5960" s="7" t="s">
        <v>7953</v>
      </c>
      <c r="E5960" s="7" t="s">
        <v>7953</v>
      </c>
      <c r="F5960" s="28"/>
    </row>
    <row r="5961" spans="1:6" x14ac:dyDescent="0.3">
      <c r="A5961" s="7" t="s">
        <v>18461</v>
      </c>
      <c r="B5961" s="7" t="s">
        <v>18462</v>
      </c>
      <c r="C5961" s="7" t="s">
        <v>7959</v>
      </c>
      <c r="D5961" s="7" t="s">
        <v>7953</v>
      </c>
      <c r="E5961" s="7" t="s">
        <v>7953</v>
      </c>
      <c r="F5961" s="28"/>
    </row>
    <row r="5962" spans="1:6" x14ac:dyDescent="0.3">
      <c r="A5962" s="7" t="s">
        <v>18463</v>
      </c>
      <c r="B5962" s="7" t="s">
        <v>18464</v>
      </c>
      <c r="C5962" s="7" t="s">
        <v>7959</v>
      </c>
      <c r="D5962" s="7" t="s">
        <v>7953</v>
      </c>
      <c r="E5962" s="7" t="s">
        <v>7953</v>
      </c>
      <c r="F5962" s="28"/>
    </row>
    <row r="5963" spans="1:6" x14ac:dyDescent="0.3">
      <c r="A5963" s="7" t="s">
        <v>18465</v>
      </c>
      <c r="B5963" s="7" t="s">
        <v>18466</v>
      </c>
      <c r="C5963" s="7" t="s">
        <v>7959</v>
      </c>
      <c r="D5963" s="7" t="s">
        <v>7953</v>
      </c>
      <c r="E5963" s="7" t="s">
        <v>7953</v>
      </c>
      <c r="F5963" s="28"/>
    </row>
    <row r="5964" spans="1:6" x14ac:dyDescent="0.3">
      <c r="A5964" s="7" t="s">
        <v>18467</v>
      </c>
      <c r="B5964" s="7" t="s">
        <v>18468</v>
      </c>
      <c r="C5964" s="7" t="s">
        <v>7959</v>
      </c>
      <c r="D5964" s="7" t="s">
        <v>7953</v>
      </c>
      <c r="E5964" s="7" t="s">
        <v>7953</v>
      </c>
      <c r="F5964" s="28"/>
    </row>
    <row r="5965" spans="1:6" x14ac:dyDescent="0.3">
      <c r="A5965" s="7" t="s">
        <v>18469</v>
      </c>
      <c r="B5965" s="7" t="s">
        <v>18470</v>
      </c>
      <c r="C5965" s="7" t="s">
        <v>7959</v>
      </c>
      <c r="D5965" s="7" t="s">
        <v>7953</v>
      </c>
      <c r="E5965" s="7" t="s">
        <v>7953</v>
      </c>
      <c r="F5965" s="28"/>
    </row>
    <row r="5966" spans="1:6" x14ac:dyDescent="0.3">
      <c r="A5966" s="7" t="s">
        <v>18471</v>
      </c>
      <c r="B5966" s="7" t="s">
        <v>18118</v>
      </c>
      <c r="C5966" s="7" t="s">
        <v>7959</v>
      </c>
      <c r="D5966" s="7" t="s">
        <v>7953</v>
      </c>
      <c r="E5966" s="7" t="s">
        <v>7953</v>
      </c>
      <c r="F5966" s="28"/>
    </row>
    <row r="5967" spans="1:6" x14ac:dyDescent="0.3">
      <c r="A5967" s="7" t="s">
        <v>18472</v>
      </c>
      <c r="B5967" s="7" t="s">
        <v>18473</v>
      </c>
      <c r="C5967" s="7" t="s">
        <v>7959</v>
      </c>
      <c r="D5967" s="7" t="s">
        <v>7953</v>
      </c>
      <c r="E5967" s="7" t="s">
        <v>7953</v>
      </c>
      <c r="F5967" s="28"/>
    </row>
    <row r="5968" spans="1:6" x14ac:dyDescent="0.3">
      <c r="A5968" s="7" t="s">
        <v>18474</v>
      </c>
      <c r="B5968" s="7" t="s">
        <v>18475</v>
      </c>
      <c r="C5968" s="7" t="s">
        <v>7959</v>
      </c>
      <c r="D5968" s="7" t="s">
        <v>7953</v>
      </c>
      <c r="E5968" s="7" t="s">
        <v>7953</v>
      </c>
      <c r="F5968" s="28"/>
    </row>
    <row r="5969" spans="1:6" x14ac:dyDescent="0.3">
      <c r="A5969" s="7" t="s">
        <v>18476</v>
      </c>
      <c r="B5969" s="7" t="s">
        <v>18477</v>
      </c>
      <c r="C5969" s="7" t="s">
        <v>7959</v>
      </c>
      <c r="D5969" s="7" t="s">
        <v>7953</v>
      </c>
      <c r="E5969" s="7" t="s">
        <v>7953</v>
      </c>
      <c r="F5969" s="28"/>
    </row>
    <row r="5970" spans="1:6" x14ac:dyDescent="0.3">
      <c r="A5970" s="7" t="s">
        <v>18478</v>
      </c>
      <c r="B5970" s="7" t="s">
        <v>18479</v>
      </c>
      <c r="C5970" s="7" t="s">
        <v>7959</v>
      </c>
      <c r="D5970" s="7" t="s">
        <v>7953</v>
      </c>
      <c r="E5970" s="7" t="s">
        <v>7953</v>
      </c>
      <c r="F5970" s="28"/>
    </row>
    <row r="5971" spans="1:6" x14ac:dyDescent="0.3">
      <c r="A5971" s="7" t="s">
        <v>18480</v>
      </c>
      <c r="B5971" s="7" t="s">
        <v>18481</v>
      </c>
      <c r="C5971" s="7" t="s">
        <v>7959</v>
      </c>
      <c r="D5971" s="7" t="s">
        <v>7953</v>
      </c>
      <c r="E5971" s="7" t="s">
        <v>7953</v>
      </c>
      <c r="F5971" s="28"/>
    </row>
    <row r="5972" spans="1:6" x14ac:dyDescent="0.3">
      <c r="A5972" s="7" t="s">
        <v>18482</v>
      </c>
      <c r="B5972" s="7" t="s">
        <v>18483</v>
      </c>
      <c r="C5972" s="7" t="s">
        <v>7959</v>
      </c>
      <c r="D5972" s="7" t="s">
        <v>7953</v>
      </c>
      <c r="E5972" s="7" t="s">
        <v>7953</v>
      </c>
      <c r="F5972" s="28"/>
    </row>
    <row r="5973" spans="1:6" x14ac:dyDescent="0.3">
      <c r="A5973" s="7" t="s">
        <v>18484</v>
      </c>
      <c r="B5973" s="7" t="s">
        <v>18485</v>
      </c>
      <c r="C5973" s="7" t="s">
        <v>7959</v>
      </c>
      <c r="D5973" s="7" t="s">
        <v>7953</v>
      </c>
      <c r="E5973" s="7" t="s">
        <v>7953</v>
      </c>
      <c r="F5973" s="28"/>
    </row>
    <row r="5974" spans="1:6" x14ac:dyDescent="0.3">
      <c r="A5974" s="7" t="s">
        <v>18486</v>
      </c>
      <c r="B5974" s="7" t="s">
        <v>18487</v>
      </c>
      <c r="C5974" s="7" t="s">
        <v>7959</v>
      </c>
      <c r="D5974" s="7" t="s">
        <v>7953</v>
      </c>
      <c r="E5974" s="7" t="s">
        <v>7953</v>
      </c>
      <c r="F5974" s="28"/>
    </row>
    <row r="5975" spans="1:6" x14ac:dyDescent="0.3">
      <c r="A5975" s="7" t="s">
        <v>18488</v>
      </c>
      <c r="B5975" s="7" t="s">
        <v>18489</v>
      </c>
      <c r="C5975" s="7" t="s">
        <v>7959</v>
      </c>
      <c r="D5975" s="7" t="s">
        <v>7953</v>
      </c>
      <c r="E5975" s="7" t="s">
        <v>7953</v>
      </c>
      <c r="F5975" s="28"/>
    </row>
    <row r="5976" spans="1:6" x14ac:dyDescent="0.3">
      <c r="A5976" s="7" t="s">
        <v>18490</v>
      </c>
      <c r="B5976" s="7" t="s">
        <v>18491</v>
      </c>
      <c r="C5976" s="7" t="s">
        <v>7959</v>
      </c>
      <c r="D5976" s="7" t="s">
        <v>7953</v>
      </c>
      <c r="E5976" s="7" t="s">
        <v>7953</v>
      </c>
      <c r="F5976" s="28"/>
    </row>
    <row r="5977" spans="1:6" x14ac:dyDescent="0.3">
      <c r="A5977" s="7" t="s">
        <v>18492</v>
      </c>
      <c r="B5977" s="7" t="s">
        <v>18493</v>
      </c>
      <c r="C5977" s="7" t="s">
        <v>7959</v>
      </c>
      <c r="D5977" s="7" t="s">
        <v>7953</v>
      </c>
      <c r="E5977" s="7" t="s">
        <v>7953</v>
      </c>
      <c r="F5977" s="28"/>
    </row>
    <row r="5978" spans="1:6" x14ac:dyDescent="0.3">
      <c r="A5978" s="7" t="s">
        <v>18494</v>
      </c>
      <c r="B5978" s="7" t="s">
        <v>18274</v>
      </c>
      <c r="C5978" s="7" t="s">
        <v>7959</v>
      </c>
      <c r="D5978" s="7" t="s">
        <v>7953</v>
      </c>
      <c r="E5978" s="7" t="s">
        <v>7953</v>
      </c>
      <c r="F5978" s="28"/>
    </row>
    <row r="5979" spans="1:6" x14ac:dyDescent="0.3">
      <c r="A5979" s="7" t="s">
        <v>18495</v>
      </c>
      <c r="B5979" s="7" t="s">
        <v>18496</v>
      </c>
      <c r="C5979" s="7" t="s">
        <v>7959</v>
      </c>
      <c r="D5979" s="7" t="s">
        <v>7953</v>
      </c>
      <c r="E5979" s="7" t="s">
        <v>7953</v>
      </c>
      <c r="F5979" s="28"/>
    </row>
    <row r="5980" spans="1:6" x14ac:dyDescent="0.3">
      <c r="A5980" s="7" t="s">
        <v>18497</v>
      </c>
      <c r="B5980" s="7" t="s">
        <v>18498</v>
      </c>
      <c r="C5980" s="7" t="s">
        <v>7959</v>
      </c>
      <c r="D5980" s="7" t="s">
        <v>7953</v>
      </c>
      <c r="E5980" s="7" t="s">
        <v>7953</v>
      </c>
      <c r="F5980" s="28"/>
    </row>
    <row r="5981" spans="1:6" x14ac:dyDescent="0.3">
      <c r="A5981" s="7" t="s">
        <v>18499</v>
      </c>
      <c r="B5981" s="7" t="s">
        <v>18500</v>
      </c>
      <c r="C5981" s="7" t="s">
        <v>7959</v>
      </c>
      <c r="D5981" s="7" t="s">
        <v>7953</v>
      </c>
      <c r="E5981" s="7" t="s">
        <v>7953</v>
      </c>
      <c r="F5981" s="28"/>
    </row>
    <row r="5982" spans="1:6" x14ac:dyDescent="0.3">
      <c r="A5982" s="7" t="s">
        <v>18501</v>
      </c>
      <c r="B5982" s="7" t="s">
        <v>18502</v>
      </c>
      <c r="C5982" s="7" t="s">
        <v>7959</v>
      </c>
      <c r="D5982" s="7" t="s">
        <v>7953</v>
      </c>
      <c r="E5982" s="7" t="s">
        <v>7953</v>
      </c>
      <c r="F5982" s="28"/>
    </row>
    <row r="5983" spans="1:6" x14ac:dyDescent="0.3">
      <c r="A5983" s="7" t="s">
        <v>18503</v>
      </c>
      <c r="B5983" s="7" t="s">
        <v>18504</v>
      </c>
      <c r="C5983" s="7" t="s">
        <v>7959</v>
      </c>
      <c r="D5983" s="7" t="s">
        <v>7953</v>
      </c>
      <c r="E5983" s="7" t="s">
        <v>7953</v>
      </c>
      <c r="F5983" s="28"/>
    </row>
    <row r="5984" spans="1:6" x14ac:dyDescent="0.3">
      <c r="A5984" s="7" t="s">
        <v>18505</v>
      </c>
      <c r="B5984" s="7" t="s">
        <v>8912</v>
      </c>
      <c r="C5984" s="7" t="s">
        <v>7959</v>
      </c>
      <c r="D5984" s="7" t="s">
        <v>7953</v>
      </c>
      <c r="E5984" s="7" t="s">
        <v>7953</v>
      </c>
      <c r="F5984" s="28"/>
    </row>
    <row r="5985" spans="1:6" x14ac:dyDescent="0.3">
      <c r="A5985" s="7" t="s">
        <v>18506</v>
      </c>
      <c r="B5985" s="7" t="s">
        <v>8912</v>
      </c>
      <c r="C5985" s="7" t="s">
        <v>7959</v>
      </c>
      <c r="D5985" s="7" t="s">
        <v>7953</v>
      </c>
      <c r="E5985" s="7" t="s">
        <v>7953</v>
      </c>
      <c r="F5985" s="28"/>
    </row>
    <row r="5986" spans="1:6" x14ac:dyDescent="0.3">
      <c r="A5986" s="7" t="s">
        <v>18507</v>
      </c>
      <c r="B5986" s="7" t="s">
        <v>8912</v>
      </c>
      <c r="C5986" s="7" t="s">
        <v>7959</v>
      </c>
      <c r="D5986" s="7" t="s">
        <v>7953</v>
      </c>
      <c r="E5986" s="7" t="s">
        <v>7953</v>
      </c>
      <c r="F5986" s="28"/>
    </row>
    <row r="5987" spans="1:6" x14ac:dyDescent="0.3">
      <c r="A5987" s="7" t="s">
        <v>18508</v>
      </c>
      <c r="B5987" s="7" t="s">
        <v>8919</v>
      </c>
      <c r="C5987" s="7" t="s">
        <v>7959</v>
      </c>
      <c r="D5987" s="7" t="s">
        <v>7953</v>
      </c>
      <c r="E5987" s="7" t="s">
        <v>7953</v>
      </c>
      <c r="F5987" s="28"/>
    </row>
    <row r="5988" spans="1:6" x14ac:dyDescent="0.3">
      <c r="A5988" s="7" t="s">
        <v>18509</v>
      </c>
      <c r="B5988" s="7" t="s">
        <v>8928</v>
      </c>
      <c r="C5988" s="7" t="s">
        <v>7959</v>
      </c>
      <c r="D5988" s="7" t="s">
        <v>7953</v>
      </c>
      <c r="E5988" s="7" t="s">
        <v>7953</v>
      </c>
      <c r="F5988" s="28"/>
    </row>
    <row r="5989" spans="1:6" x14ac:dyDescent="0.3">
      <c r="A5989" s="7" t="s">
        <v>18510</v>
      </c>
      <c r="B5989" s="7" t="s">
        <v>8912</v>
      </c>
      <c r="C5989" s="7" t="s">
        <v>7959</v>
      </c>
      <c r="D5989" s="7" t="s">
        <v>7953</v>
      </c>
      <c r="E5989" s="7" t="s">
        <v>7953</v>
      </c>
      <c r="F5989" s="28"/>
    </row>
    <row r="5990" spans="1:6" x14ac:dyDescent="0.3">
      <c r="A5990" s="7" t="s">
        <v>18511</v>
      </c>
      <c r="B5990" s="7" t="s">
        <v>8919</v>
      </c>
      <c r="C5990" s="7" t="s">
        <v>7959</v>
      </c>
      <c r="D5990" s="7" t="s">
        <v>7953</v>
      </c>
      <c r="E5990" s="7" t="s">
        <v>7953</v>
      </c>
      <c r="F5990" s="28"/>
    </row>
    <row r="5991" spans="1:6" x14ac:dyDescent="0.3">
      <c r="A5991" s="7" t="s">
        <v>18512</v>
      </c>
      <c r="B5991" s="7" t="s">
        <v>8928</v>
      </c>
      <c r="C5991" s="7" t="s">
        <v>7959</v>
      </c>
      <c r="D5991" s="7" t="s">
        <v>7953</v>
      </c>
      <c r="E5991" s="7" t="s">
        <v>7953</v>
      </c>
      <c r="F5991" s="28"/>
    </row>
    <row r="5992" spans="1:6" x14ac:dyDescent="0.3">
      <c r="A5992" s="7" t="s">
        <v>18513</v>
      </c>
      <c r="B5992" s="7" t="s">
        <v>8928</v>
      </c>
      <c r="C5992" s="7" t="s">
        <v>7959</v>
      </c>
      <c r="D5992" s="7" t="s">
        <v>7953</v>
      </c>
      <c r="E5992" s="7" t="s">
        <v>7953</v>
      </c>
      <c r="F5992" s="28"/>
    </row>
    <row r="5993" spans="1:6" x14ac:dyDescent="0.3">
      <c r="A5993" s="7" t="s">
        <v>18514</v>
      </c>
      <c r="B5993" s="7" t="s">
        <v>18515</v>
      </c>
      <c r="C5993" s="7" t="s">
        <v>7959</v>
      </c>
      <c r="D5993" s="7" t="s">
        <v>7953</v>
      </c>
      <c r="E5993" s="7" t="s">
        <v>7953</v>
      </c>
      <c r="F5993" s="28"/>
    </row>
    <row r="5994" spans="1:6" x14ac:dyDescent="0.3">
      <c r="A5994" s="7" t="s">
        <v>18516</v>
      </c>
      <c r="B5994" s="7" t="s">
        <v>18515</v>
      </c>
      <c r="C5994" s="7" t="s">
        <v>7959</v>
      </c>
      <c r="D5994" s="7" t="s">
        <v>7953</v>
      </c>
      <c r="E5994" s="7" t="s">
        <v>7953</v>
      </c>
      <c r="F5994" s="28"/>
    </row>
    <row r="5995" spans="1:6" x14ac:dyDescent="0.3">
      <c r="A5995" s="7" t="s">
        <v>18517</v>
      </c>
      <c r="B5995" s="7" t="s">
        <v>16850</v>
      </c>
      <c r="C5995" s="7" t="s">
        <v>7959</v>
      </c>
      <c r="D5995" s="7" t="s">
        <v>7953</v>
      </c>
      <c r="E5995" s="7" t="s">
        <v>7953</v>
      </c>
      <c r="F5995" s="28"/>
    </row>
    <row r="5996" spans="1:6" x14ac:dyDescent="0.3">
      <c r="A5996" s="7" t="s">
        <v>18518</v>
      </c>
      <c r="B5996" s="7" t="s">
        <v>18519</v>
      </c>
      <c r="C5996" s="7" t="s">
        <v>7959</v>
      </c>
      <c r="D5996" s="7" t="s">
        <v>7953</v>
      </c>
      <c r="E5996" s="7" t="s">
        <v>7953</v>
      </c>
      <c r="F5996" s="28"/>
    </row>
    <row r="5997" spans="1:6" x14ac:dyDescent="0.3">
      <c r="A5997" s="7" t="s">
        <v>18520</v>
      </c>
      <c r="B5997" s="7" t="s">
        <v>18521</v>
      </c>
      <c r="C5997" s="7" t="s">
        <v>7959</v>
      </c>
      <c r="D5997" s="7" t="s">
        <v>7953</v>
      </c>
      <c r="E5997" s="7" t="s">
        <v>7953</v>
      </c>
      <c r="F5997" s="28"/>
    </row>
    <row r="5998" spans="1:6" x14ac:dyDescent="0.3">
      <c r="A5998" s="7" t="s">
        <v>18522</v>
      </c>
      <c r="B5998" s="7" t="s">
        <v>18523</v>
      </c>
      <c r="C5998" s="7" t="s">
        <v>7959</v>
      </c>
      <c r="D5998" s="7" t="s">
        <v>7953</v>
      </c>
      <c r="E5998" s="7" t="s">
        <v>7953</v>
      </c>
      <c r="F5998" s="28"/>
    </row>
    <row r="5999" spans="1:6" x14ac:dyDescent="0.3">
      <c r="A5999" s="7" t="s">
        <v>18524</v>
      </c>
      <c r="B5999" s="7" t="s">
        <v>18525</v>
      </c>
      <c r="C5999" s="7" t="s">
        <v>7959</v>
      </c>
      <c r="D5999" s="7" t="s">
        <v>7953</v>
      </c>
      <c r="E5999" s="7" t="s">
        <v>7953</v>
      </c>
      <c r="F5999" s="28"/>
    </row>
    <row r="6000" spans="1:6" x14ac:dyDescent="0.3">
      <c r="A6000" s="7" t="s">
        <v>18526</v>
      </c>
      <c r="B6000" s="7" t="s">
        <v>18527</v>
      </c>
      <c r="C6000" s="7" t="s">
        <v>7959</v>
      </c>
      <c r="D6000" s="7" t="s">
        <v>7953</v>
      </c>
      <c r="E6000" s="7" t="s">
        <v>7953</v>
      </c>
      <c r="F6000" s="28"/>
    </row>
    <row r="6001" spans="1:6" x14ac:dyDescent="0.3">
      <c r="A6001" s="7" t="s">
        <v>18528</v>
      </c>
      <c r="B6001" s="7" t="s">
        <v>18529</v>
      </c>
      <c r="C6001" s="7" t="s">
        <v>7959</v>
      </c>
      <c r="D6001" s="7" t="s">
        <v>7953</v>
      </c>
      <c r="E6001" s="7" t="s">
        <v>7953</v>
      </c>
      <c r="F6001" s="28"/>
    </row>
    <row r="6002" spans="1:6" x14ac:dyDescent="0.3">
      <c r="A6002" s="7" t="s">
        <v>18530</v>
      </c>
      <c r="B6002" s="7" t="s">
        <v>18531</v>
      </c>
      <c r="C6002" s="7" t="s">
        <v>7959</v>
      </c>
      <c r="D6002" s="7" t="s">
        <v>7953</v>
      </c>
      <c r="E6002" s="7" t="s">
        <v>7953</v>
      </c>
      <c r="F6002" s="28"/>
    </row>
    <row r="6003" spans="1:6" x14ac:dyDescent="0.3">
      <c r="A6003" s="7" t="s">
        <v>18532</v>
      </c>
      <c r="B6003" s="7" t="s">
        <v>18533</v>
      </c>
      <c r="C6003" s="7" t="s">
        <v>7959</v>
      </c>
      <c r="D6003" s="7" t="s">
        <v>7953</v>
      </c>
      <c r="E6003" s="7" t="s">
        <v>7953</v>
      </c>
      <c r="F6003" s="28"/>
    </row>
    <row r="6004" spans="1:6" x14ac:dyDescent="0.3">
      <c r="A6004" s="7" t="s">
        <v>18534</v>
      </c>
      <c r="B6004" s="7" t="s">
        <v>18535</v>
      </c>
      <c r="C6004" s="7" t="s">
        <v>7959</v>
      </c>
      <c r="D6004" s="7" t="s">
        <v>7953</v>
      </c>
      <c r="E6004" s="7" t="s">
        <v>7953</v>
      </c>
      <c r="F6004" s="28"/>
    </row>
    <row r="6005" spans="1:6" x14ac:dyDescent="0.3">
      <c r="A6005" s="7" t="s">
        <v>18536</v>
      </c>
      <c r="B6005" s="7" t="s">
        <v>18537</v>
      </c>
      <c r="C6005" s="7" t="s">
        <v>7959</v>
      </c>
      <c r="D6005" s="7" t="s">
        <v>7953</v>
      </c>
      <c r="E6005" s="7" t="s">
        <v>7953</v>
      </c>
      <c r="F6005" s="28"/>
    </row>
    <row r="6006" spans="1:6" x14ac:dyDescent="0.3">
      <c r="A6006" s="7" t="s">
        <v>18538</v>
      </c>
      <c r="B6006" s="7" t="s">
        <v>18539</v>
      </c>
      <c r="C6006" s="7" t="s">
        <v>7959</v>
      </c>
      <c r="D6006" s="7" t="s">
        <v>7953</v>
      </c>
      <c r="E6006" s="7" t="s">
        <v>7953</v>
      </c>
      <c r="F6006" s="28"/>
    </row>
    <row r="6007" spans="1:6" x14ac:dyDescent="0.3">
      <c r="A6007" s="7" t="s">
        <v>18540</v>
      </c>
      <c r="B6007" s="7" t="s">
        <v>18541</v>
      </c>
      <c r="C6007" s="7" t="s">
        <v>7959</v>
      </c>
      <c r="D6007" s="7" t="s">
        <v>7953</v>
      </c>
      <c r="E6007" s="7" t="s">
        <v>7953</v>
      </c>
      <c r="F6007" s="28"/>
    </row>
    <row r="6008" spans="1:6" x14ac:dyDescent="0.3">
      <c r="A6008" s="20" t="s">
        <v>18542</v>
      </c>
      <c r="B6008" s="20" t="s">
        <v>18543</v>
      </c>
      <c r="C6008" s="20" t="s">
        <v>7959</v>
      </c>
      <c r="D6008" s="20" t="s">
        <v>7953</v>
      </c>
      <c r="E6008" s="20" t="s">
        <v>7953</v>
      </c>
      <c r="F6008" s="28"/>
    </row>
    <row r="6009" spans="1:6" x14ac:dyDescent="0.3">
      <c r="A6009" s="7" t="s">
        <v>18544</v>
      </c>
      <c r="B6009" s="7" t="s">
        <v>18545</v>
      </c>
      <c r="C6009" s="7" t="s">
        <v>7959</v>
      </c>
      <c r="D6009" s="7" t="s">
        <v>7953</v>
      </c>
      <c r="E6009" s="7" t="s">
        <v>7953</v>
      </c>
      <c r="F6009" s="28"/>
    </row>
    <row r="6010" spans="1:6" x14ac:dyDescent="0.3">
      <c r="A6010" s="7" t="s">
        <v>18546</v>
      </c>
      <c r="B6010" s="7" t="s">
        <v>18547</v>
      </c>
      <c r="C6010" s="7" t="s">
        <v>7959</v>
      </c>
      <c r="D6010" s="7" t="s">
        <v>7953</v>
      </c>
      <c r="E6010" s="7" t="s">
        <v>7953</v>
      </c>
      <c r="F6010" s="28"/>
    </row>
    <row r="6011" spans="1:6" x14ac:dyDescent="0.3">
      <c r="A6011" s="7" t="s">
        <v>18548</v>
      </c>
      <c r="B6011" s="7" t="s">
        <v>18549</v>
      </c>
      <c r="C6011" s="7" t="s">
        <v>7959</v>
      </c>
      <c r="D6011" s="7" t="s">
        <v>7953</v>
      </c>
      <c r="E6011" s="7" t="s">
        <v>7953</v>
      </c>
      <c r="F6011" s="28"/>
    </row>
    <row r="6012" spans="1:6" x14ac:dyDescent="0.3">
      <c r="A6012" s="7" t="s">
        <v>18550</v>
      </c>
      <c r="B6012" s="7" t="s">
        <v>9013</v>
      </c>
      <c r="C6012" s="7" t="s">
        <v>7959</v>
      </c>
      <c r="D6012" s="7" t="s">
        <v>7953</v>
      </c>
      <c r="E6012" s="7" t="s">
        <v>7953</v>
      </c>
      <c r="F6012" s="28"/>
    </row>
    <row r="6013" spans="1:6" x14ac:dyDescent="0.3">
      <c r="A6013" s="7" t="s">
        <v>18551</v>
      </c>
      <c r="B6013" s="7" t="s">
        <v>9015</v>
      </c>
      <c r="C6013" s="7" t="s">
        <v>7959</v>
      </c>
      <c r="D6013" s="7" t="s">
        <v>7953</v>
      </c>
      <c r="E6013" s="7" t="s">
        <v>7953</v>
      </c>
      <c r="F6013" s="28"/>
    </row>
    <row r="6014" spans="1:6" x14ac:dyDescent="0.3">
      <c r="A6014" s="7" t="s">
        <v>18552</v>
      </c>
      <c r="B6014" s="7" t="s">
        <v>14293</v>
      </c>
      <c r="C6014" s="7" t="s">
        <v>7959</v>
      </c>
      <c r="D6014" s="7" t="s">
        <v>7953</v>
      </c>
      <c r="E6014" s="7" t="s">
        <v>7953</v>
      </c>
      <c r="F6014" s="28"/>
    </row>
    <row r="6015" spans="1:6" x14ac:dyDescent="0.3">
      <c r="A6015" s="7" t="s">
        <v>18553</v>
      </c>
      <c r="B6015" s="7" t="s">
        <v>9019</v>
      </c>
      <c r="C6015" s="7" t="s">
        <v>7959</v>
      </c>
      <c r="D6015" s="7" t="s">
        <v>7953</v>
      </c>
      <c r="E6015" s="7" t="s">
        <v>7953</v>
      </c>
      <c r="F6015" s="28"/>
    </row>
    <row r="6016" spans="1:6" x14ac:dyDescent="0.3">
      <c r="A6016" s="7" t="s">
        <v>18554</v>
      </c>
      <c r="B6016" s="7" t="s">
        <v>14296</v>
      </c>
      <c r="C6016" s="7" t="s">
        <v>7959</v>
      </c>
      <c r="D6016" s="7" t="s">
        <v>7953</v>
      </c>
      <c r="E6016" s="7" t="s">
        <v>7953</v>
      </c>
      <c r="F6016" s="28"/>
    </row>
    <row r="6017" spans="1:6" x14ac:dyDescent="0.3">
      <c r="A6017" s="7" t="s">
        <v>18555</v>
      </c>
      <c r="B6017" s="7" t="s">
        <v>14298</v>
      </c>
      <c r="C6017" s="7" t="s">
        <v>7959</v>
      </c>
      <c r="D6017" s="7" t="s">
        <v>7953</v>
      </c>
      <c r="E6017" s="7" t="s">
        <v>7953</v>
      </c>
      <c r="F6017" s="28"/>
    </row>
    <row r="6018" spans="1:6" x14ac:dyDescent="0.3">
      <c r="A6018" s="7" t="s">
        <v>18556</v>
      </c>
      <c r="B6018" s="7" t="s">
        <v>9025</v>
      </c>
      <c r="C6018" s="7" t="s">
        <v>7959</v>
      </c>
      <c r="D6018" s="7" t="s">
        <v>7953</v>
      </c>
      <c r="E6018" s="7" t="s">
        <v>7953</v>
      </c>
      <c r="F6018" s="28"/>
    </row>
    <row r="6019" spans="1:6" x14ac:dyDescent="0.3">
      <c r="A6019" s="7" t="s">
        <v>18557</v>
      </c>
      <c r="B6019" s="7" t="s">
        <v>9027</v>
      </c>
      <c r="C6019" s="7" t="s">
        <v>7959</v>
      </c>
      <c r="D6019" s="7" t="s">
        <v>7953</v>
      </c>
      <c r="E6019" s="7" t="s">
        <v>7953</v>
      </c>
      <c r="F6019" s="28"/>
    </row>
    <row r="6020" spans="1:6" x14ac:dyDescent="0.3">
      <c r="A6020" s="7" t="s">
        <v>18558</v>
      </c>
      <c r="B6020" s="7" t="s">
        <v>18559</v>
      </c>
      <c r="C6020" s="7" t="s">
        <v>7959</v>
      </c>
      <c r="D6020" s="7" t="s">
        <v>7953</v>
      </c>
      <c r="E6020" s="7" t="s">
        <v>7953</v>
      </c>
      <c r="F6020" s="28"/>
    </row>
    <row r="6021" spans="1:6" x14ac:dyDescent="0.3">
      <c r="A6021" s="7" t="s">
        <v>18560</v>
      </c>
      <c r="B6021" s="7" t="s">
        <v>18559</v>
      </c>
      <c r="C6021" s="7" t="s">
        <v>7959</v>
      </c>
      <c r="D6021" s="7" t="s">
        <v>7953</v>
      </c>
      <c r="E6021" s="7" t="s">
        <v>7953</v>
      </c>
      <c r="F6021" s="28"/>
    </row>
    <row r="6022" spans="1:6" x14ac:dyDescent="0.3">
      <c r="A6022" s="7" t="s">
        <v>18561</v>
      </c>
      <c r="B6022" s="7" t="s">
        <v>9029</v>
      </c>
      <c r="C6022" s="7" t="s">
        <v>7959</v>
      </c>
      <c r="D6022" s="7" t="s">
        <v>7953</v>
      </c>
      <c r="E6022" s="7" t="s">
        <v>7953</v>
      </c>
      <c r="F6022" s="28"/>
    </row>
    <row r="6023" spans="1:6" x14ac:dyDescent="0.3">
      <c r="A6023" s="7" t="s">
        <v>18562</v>
      </c>
      <c r="B6023" s="7" t="s">
        <v>18563</v>
      </c>
      <c r="C6023" s="7" t="s">
        <v>7959</v>
      </c>
      <c r="D6023" s="7" t="s">
        <v>7953</v>
      </c>
      <c r="E6023" s="7" t="s">
        <v>7953</v>
      </c>
      <c r="F6023" s="28"/>
    </row>
    <row r="6024" spans="1:6" x14ac:dyDescent="0.3">
      <c r="A6024" s="7" t="s">
        <v>18564</v>
      </c>
      <c r="B6024" s="7" t="s">
        <v>18565</v>
      </c>
      <c r="C6024" s="7" t="s">
        <v>7959</v>
      </c>
      <c r="D6024" s="7" t="s">
        <v>7953</v>
      </c>
      <c r="E6024" s="7" t="s">
        <v>7953</v>
      </c>
      <c r="F6024" s="28"/>
    </row>
    <row r="6025" spans="1:6" x14ac:dyDescent="0.3">
      <c r="A6025" s="7" t="s">
        <v>18566</v>
      </c>
      <c r="B6025" s="7" t="s">
        <v>18567</v>
      </c>
      <c r="C6025" s="7" t="s">
        <v>7959</v>
      </c>
      <c r="D6025" s="7" t="s">
        <v>7953</v>
      </c>
      <c r="E6025" s="7" t="s">
        <v>7953</v>
      </c>
      <c r="F6025" s="28"/>
    </row>
    <row r="6026" spans="1:6" x14ac:dyDescent="0.3">
      <c r="A6026" s="7" t="s">
        <v>18568</v>
      </c>
      <c r="B6026" s="7" t="s">
        <v>18569</v>
      </c>
      <c r="C6026" s="7" t="s">
        <v>7959</v>
      </c>
      <c r="D6026" s="7" t="s">
        <v>7953</v>
      </c>
      <c r="E6026" s="7" t="s">
        <v>7953</v>
      </c>
      <c r="F6026" s="28"/>
    </row>
    <row r="6027" spans="1:6" x14ac:dyDescent="0.3">
      <c r="A6027" s="7" t="s">
        <v>18570</v>
      </c>
      <c r="B6027" s="7" t="s">
        <v>18571</v>
      </c>
      <c r="C6027" s="7" t="s">
        <v>7959</v>
      </c>
      <c r="D6027" s="7" t="s">
        <v>7953</v>
      </c>
      <c r="E6027" s="7" t="s">
        <v>7953</v>
      </c>
      <c r="F6027" s="28"/>
    </row>
    <row r="6028" spans="1:6" x14ac:dyDescent="0.3">
      <c r="A6028" s="7" t="s">
        <v>18572</v>
      </c>
      <c r="B6028" s="7" t="s">
        <v>18573</v>
      </c>
      <c r="C6028" s="7" t="s">
        <v>7959</v>
      </c>
      <c r="D6028" s="7" t="s">
        <v>7953</v>
      </c>
      <c r="E6028" s="7" t="s">
        <v>7953</v>
      </c>
      <c r="F6028" s="28"/>
    </row>
    <row r="6029" spans="1:6" x14ac:dyDescent="0.3">
      <c r="A6029" s="7" t="s">
        <v>18574</v>
      </c>
      <c r="B6029" s="7" t="s">
        <v>18575</v>
      </c>
      <c r="C6029" s="7" t="s">
        <v>7959</v>
      </c>
      <c r="D6029" s="7" t="s">
        <v>7953</v>
      </c>
      <c r="E6029" s="7" t="s">
        <v>7953</v>
      </c>
      <c r="F6029" s="28"/>
    </row>
    <row r="6030" spans="1:6" x14ac:dyDescent="0.3">
      <c r="A6030" s="7" t="s">
        <v>18576</v>
      </c>
      <c r="B6030" s="7" t="s">
        <v>18577</v>
      </c>
      <c r="C6030" s="7" t="s">
        <v>7959</v>
      </c>
      <c r="D6030" s="7" t="s">
        <v>7953</v>
      </c>
      <c r="E6030" s="7" t="s">
        <v>7953</v>
      </c>
      <c r="F6030" s="28"/>
    </row>
    <row r="6031" spans="1:6" x14ac:dyDescent="0.3">
      <c r="A6031" s="7" t="s">
        <v>18578</v>
      </c>
      <c r="B6031" s="7" t="s">
        <v>18579</v>
      </c>
      <c r="C6031" s="7" t="s">
        <v>7959</v>
      </c>
      <c r="D6031" s="7" t="s">
        <v>7953</v>
      </c>
      <c r="E6031" s="7" t="s">
        <v>7953</v>
      </c>
      <c r="F6031" s="28"/>
    </row>
    <row r="6032" spans="1:6" x14ac:dyDescent="0.3">
      <c r="A6032" s="7" t="s">
        <v>18580</v>
      </c>
      <c r="B6032" s="7" t="s">
        <v>18581</v>
      </c>
      <c r="C6032" s="7" t="s">
        <v>7959</v>
      </c>
      <c r="D6032" s="7" t="s">
        <v>7953</v>
      </c>
      <c r="E6032" s="7" t="s">
        <v>7953</v>
      </c>
      <c r="F6032" s="28"/>
    </row>
    <row r="6033" spans="1:6" x14ac:dyDescent="0.3">
      <c r="A6033" s="7" t="s">
        <v>18582</v>
      </c>
      <c r="B6033" s="7" t="s">
        <v>18583</v>
      </c>
      <c r="C6033" s="7" t="s">
        <v>7959</v>
      </c>
      <c r="D6033" s="7" t="s">
        <v>7953</v>
      </c>
      <c r="E6033" s="7" t="s">
        <v>7953</v>
      </c>
      <c r="F6033" s="28"/>
    </row>
    <row r="6034" spans="1:6" x14ac:dyDescent="0.3">
      <c r="A6034" s="7" t="s">
        <v>18584</v>
      </c>
      <c r="B6034" s="7" t="s">
        <v>18585</v>
      </c>
      <c r="C6034" s="7" t="s">
        <v>7959</v>
      </c>
      <c r="D6034" s="7" t="s">
        <v>7953</v>
      </c>
      <c r="E6034" s="7" t="s">
        <v>7953</v>
      </c>
      <c r="F6034" s="28"/>
    </row>
    <row r="6035" spans="1:6" x14ac:dyDescent="0.3">
      <c r="A6035" s="7" t="s">
        <v>18586</v>
      </c>
      <c r="B6035" s="7" t="s">
        <v>18537</v>
      </c>
      <c r="C6035" s="7" t="s">
        <v>7959</v>
      </c>
      <c r="D6035" s="7" t="s">
        <v>7953</v>
      </c>
      <c r="E6035" s="7" t="s">
        <v>7953</v>
      </c>
      <c r="F6035" s="28"/>
    </row>
    <row r="6036" spans="1:6" x14ac:dyDescent="0.3">
      <c r="A6036" s="7" t="s">
        <v>18587</v>
      </c>
      <c r="B6036" s="7" t="s">
        <v>18588</v>
      </c>
      <c r="C6036" s="7" t="s">
        <v>7959</v>
      </c>
      <c r="D6036" s="7" t="s">
        <v>7953</v>
      </c>
      <c r="E6036" s="7" t="s">
        <v>7953</v>
      </c>
      <c r="F6036" s="28"/>
    </row>
    <row r="6037" spans="1:6" x14ac:dyDescent="0.3">
      <c r="A6037" s="7" t="s">
        <v>18589</v>
      </c>
      <c r="B6037" s="7" t="s">
        <v>18590</v>
      </c>
      <c r="C6037" s="7" t="s">
        <v>7959</v>
      </c>
      <c r="D6037" s="7" t="s">
        <v>7953</v>
      </c>
      <c r="E6037" s="7" t="s">
        <v>7953</v>
      </c>
      <c r="F6037" s="28"/>
    </row>
    <row r="6038" spans="1:6" x14ac:dyDescent="0.3">
      <c r="A6038" s="7" t="s">
        <v>18591</v>
      </c>
      <c r="B6038" s="7" t="s">
        <v>18592</v>
      </c>
      <c r="C6038" s="7" t="s">
        <v>7959</v>
      </c>
      <c r="D6038" s="7" t="s">
        <v>7953</v>
      </c>
      <c r="E6038" s="7" t="s">
        <v>7953</v>
      </c>
      <c r="F6038" s="28"/>
    </row>
    <row r="6039" spans="1:6" x14ac:dyDescent="0.3">
      <c r="A6039" s="7" t="s">
        <v>18593</v>
      </c>
      <c r="B6039" s="7" t="s">
        <v>18594</v>
      </c>
      <c r="C6039" s="7" t="s">
        <v>7959</v>
      </c>
      <c r="D6039" s="7" t="s">
        <v>7953</v>
      </c>
      <c r="E6039" s="7" t="s">
        <v>7953</v>
      </c>
      <c r="F6039" s="28"/>
    </row>
    <row r="6040" spans="1:6" x14ac:dyDescent="0.3">
      <c r="A6040" s="7" t="s">
        <v>18595</v>
      </c>
      <c r="B6040" s="7" t="s">
        <v>18596</v>
      </c>
      <c r="C6040" s="7" t="s">
        <v>7959</v>
      </c>
      <c r="D6040" s="7" t="s">
        <v>7953</v>
      </c>
      <c r="E6040" s="7" t="s">
        <v>7953</v>
      </c>
      <c r="F6040" s="28"/>
    </row>
    <row r="6041" spans="1:6" x14ac:dyDescent="0.3">
      <c r="A6041" s="7" t="s">
        <v>18597</v>
      </c>
      <c r="B6041" s="7" t="s">
        <v>18539</v>
      </c>
      <c r="C6041" s="7" t="s">
        <v>7959</v>
      </c>
      <c r="D6041" s="7" t="s">
        <v>7953</v>
      </c>
      <c r="E6041" s="7" t="s">
        <v>7953</v>
      </c>
      <c r="F6041" s="28"/>
    </row>
    <row r="6042" spans="1:6" x14ac:dyDescent="0.3">
      <c r="A6042" s="7" t="s">
        <v>18598</v>
      </c>
      <c r="B6042" s="7" t="s">
        <v>18599</v>
      </c>
      <c r="C6042" s="7" t="s">
        <v>7959</v>
      </c>
      <c r="D6042" s="7" t="s">
        <v>7953</v>
      </c>
      <c r="E6042" s="7" t="s">
        <v>7953</v>
      </c>
      <c r="F6042" s="28"/>
    </row>
    <row r="6043" spans="1:6" x14ac:dyDescent="0.3">
      <c r="A6043" s="7" t="s">
        <v>18600</v>
      </c>
      <c r="B6043" s="7" t="s">
        <v>18541</v>
      </c>
      <c r="C6043" s="7" t="s">
        <v>7959</v>
      </c>
      <c r="D6043" s="7" t="s">
        <v>7953</v>
      </c>
      <c r="E6043" s="7" t="s">
        <v>7953</v>
      </c>
      <c r="F6043" s="28"/>
    </row>
    <row r="6044" spans="1:6" x14ac:dyDescent="0.3">
      <c r="A6044" s="7" t="s">
        <v>18601</v>
      </c>
      <c r="B6044" s="7" t="s">
        <v>18543</v>
      </c>
      <c r="C6044" s="7" t="s">
        <v>7959</v>
      </c>
      <c r="D6044" s="7" t="s">
        <v>7953</v>
      </c>
      <c r="E6044" s="7" t="s">
        <v>7953</v>
      </c>
      <c r="F6044" s="28"/>
    </row>
    <row r="6045" spans="1:6" x14ac:dyDescent="0.3">
      <c r="A6045" s="7" t="s">
        <v>18602</v>
      </c>
      <c r="B6045" s="7" t="s">
        <v>18603</v>
      </c>
      <c r="C6045" s="7" t="s">
        <v>7959</v>
      </c>
      <c r="D6045" s="7" t="s">
        <v>7953</v>
      </c>
      <c r="E6045" s="7" t="s">
        <v>7953</v>
      </c>
      <c r="F6045" s="28"/>
    </row>
    <row r="6046" spans="1:6" x14ac:dyDescent="0.3">
      <c r="A6046" s="7" t="s">
        <v>18604</v>
      </c>
      <c r="B6046" s="7" t="s">
        <v>18605</v>
      </c>
      <c r="C6046" s="7" t="s">
        <v>7959</v>
      </c>
      <c r="D6046" s="7" t="s">
        <v>7953</v>
      </c>
      <c r="E6046" s="7" t="s">
        <v>7953</v>
      </c>
      <c r="F6046" s="28"/>
    </row>
    <row r="6047" spans="1:6" x14ac:dyDescent="0.3">
      <c r="A6047" s="7" t="s">
        <v>18606</v>
      </c>
      <c r="B6047" s="7" t="s">
        <v>18607</v>
      </c>
      <c r="C6047" s="7" t="s">
        <v>7959</v>
      </c>
      <c r="D6047" s="7" t="s">
        <v>7953</v>
      </c>
      <c r="E6047" s="7" t="s">
        <v>7953</v>
      </c>
      <c r="F6047" s="28"/>
    </row>
    <row r="6048" spans="1:6" x14ac:dyDescent="0.3">
      <c r="A6048" s="7" t="s">
        <v>18608</v>
      </c>
      <c r="B6048" s="7" t="s">
        <v>18609</v>
      </c>
      <c r="C6048" s="7" t="s">
        <v>7959</v>
      </c>
      <c r="D6048" s="7" t="s">
        <v>7953</v>
      </c>
      <c r="E6048" s="7" t="s">
        <v>7953</v>
      </c>
      <c r="F6048" s="28"/>
    </row>
    <row r="6049" spans="1:6" x14ac:dyDescent="0.3">
      <c r="A6049" s="7" t="s">
        <v>18610</v>
      </c>
      <c r="B6049" s="7" t="s">
        <v>18533</v>
      </c>
      <c r="C6049" s="7" t="s">
        <v>7959</v>
      </c>
      <c r="D6049" s="7" t="s">
        <v>7953</v>
      </c>
      <c r="E6049" s="7" t="s">
        <v>7953</v>
      </c>
      <c r="F6049" s="28"/>
    </row>
    <row r="6050" spans="1:6" x14ac:dyDescent="0.3">
      <c r="A6050" s="7" t="s">
        <v>18611</v>
      </c>
      <c r="B6050" s="7" t="s">
        <v>18612</v>
      </c>
      <c r="C6050" s="7" t="s">
        <v>7959</v>
      </c>
      <c r="D6050" s="7" t="s">
        <v>7953</v>
      </c>
      <c r="E6050" s="7" t="s">
        <v>7953</v>
      </c>
      <c r="F6050" s="28"/>
    </row>
    <row r="6051" spans="1:6" x14ac:dyDescent="0.3">
      <c r="A6051" s="7" t="s">
        <v>18613</v>
      </c>
      <c r="B6051" s="7" t="s">
        <v>18614</v>
      </c>
      <c r="C6051" s="7" t="s">
        <v>7959</v>
      </c>
      <c r="D6051" s="7" t="s">
        <v>7953</v>
      </c>
      <c r="E6051" s="7" t="s">
        <v>7953</v>
      </c>
      <c r="F6051" s="28"/>
    </row>
    <row r="6052" spans="1:6" x14ac:dyDescent="0.3">
      <c r="A6052" s="7" t="s">
        <v>18615</v>
      </c>
      <c r="B6052" s="7" t="s">
        <v>18616</v>
      </c>
      <c r="C6052" s="7" t="s">
        <v>7959</v>
      </c>
      <c r="D6052" s="7" t="s">
        <v>7953</v>
      </c>
      <c r="E6052" s="7" t="s">
        <v>7953</v>
      </c>
      <c r="F6052" s="28"/>
    </row>
    <row r="6053" spans="1:6" x14ac:dyDescent="0.3">
      <c r="A6053" s="7" t="s">
        <v>18617</v>
      </c>
      <c r="B6053" s="7" t="s">
        <v>9326</v>
      </c>
      <c r="C6053" s="7" t="s">
        <v>7959</v>
      </c>
      <c r="D6053" s="7" t="s">
        <v>7953</v>
      </c>
      <c r="E6053" s="7" t="s">
        <v>7953</v>
      </c>
      <c r="F6053" s="28"/>
    </row>
    <row r="6054" spans="1:6" x14ac:dyDescent="0.3">
      <c r="A6054" s="7" t="s">
        <v>18618</v>
      </c>
      <c r="B6054" s="7" t="s">
        <v>18619</v>
      </c>
      <c r="C6054" s="7" t="s">
        <v>7959</v>
      </c>
      <c r="D6054" s="7" t="s">
        <v>7953</v>
      </c>
      <c r="E6054" s="7" t="s">
        <v>7953</v>
      </c>
      <c r="F6054" s="28"/>
    </row>
    <row r="6055" spans="1:6" x14ac:dyDescent="0.3">
      <c r="A6055" s="7" t="s">
        <v>18620</v>
      </c>
      <c r="B6055" s="7" t="s">
        <v>18621</v>
      </c>
      <c r="C6055" s="7" t="s">
        <v>7959</v>
      </c>
      <c r="D6055" s="7" t="s">
        <v>7953</v>
      </c>
      <c r="E6055" s="7" t="s">
        <v>7953</v>
      </c>
      <c r="F6055" s="28"/>
    </row>
    <row r="6056" spans="1:6" x14ac:dyDescent="0.3">
      <c r="A6056" s="7" t="s">
        <v>18622</v>
      </c>
      <c r="B6056" s="7" t="s">
        <v>18623</v>
      </c>
      <c r="C6056" s="7" t="s">
        <v>7959</v>
      </c>
      <c r="D6056" s="7" t="s">
        <v>7953</v>
      </c>
      <c r="E6056" s="7" t="s">
        <v>7953</v>
      </c>
      <c r="F6056" s="28"/>
    </row>
    <row r="6057" spans="1:6" x14ac:dyDescent="0.3">
      <c r="A6057" s="7" t="s">
        <v>18624</v>
      </c>
      <c r="B6057" s="7" t="s">
        <v>18625</v>
      </c>
      <c r="C6057" s="7" t="s">
        <v>7959</v>
      </c>
      <c r="D6057" s="7" t="s">
        <v>7953</v>
      </c>
      <c r="E6057" s="7" t="s">
        <v>7953</v>
      </c>
      <c r="F6057" s="28"/>
    </row>
    <row r="6058" spans="1:6" x14ac:dyDescent="0.3">
      <c r="A6058" s="7" t="s">
        <v>18626</v>
      </c>
      <c r="B6058" s="7" t="s">
        <v>18627</v>
      </c>
      <c r="C6058" s="7" t="s">
        <v>7959</v>
      </c>
      <c r="D6058" s="7" t="s">
        <v>7953</v>
      </c>
      <c r="E6058" s="7" t="s">
        <v>7953</v>
      </c>
      <c r="F6058" s="28"/>
    </row>
    <row r="6059" spans="1:6" x14ac:dyDescent="0.3">
      <c r="A6059" s="7" t="s">
        <v>18628</v>
      </c>
      <c r="B6059" s="7" t="s">
        <v>18629</v>
      </c>
      <c r="C6059" s="7" t="s">
        <v>7959</v>
      </c>
      <c r="D6059" s="7" t="s">
        <v>7953</v>
      </c>
      <c r="E6059" s="7" t="s">
        <v>7953</v>
      </c>
      <c r="F6059" s="28"/>
    </row>
    <row r="6060" spans="1:6" x14ac:dyDescent="0.3">
      <c r="A6060" s="7" t="s">
        <v>18630</v>
      </c>
      <c r="B6060" s="7" t="s">
        <v>18631</v>
      </c>
      <c r="C6060" s="7" t="s">
        <v>7959</v>
      </c>
      <c r="D6060" s="7" t="s">
        <v>7953</v>
      </c>
      <c r="E6060" s="7" t="s">
        <v>7953</v>
      </c>
      <c r="F6060" s="28"/>
    </row>
    <row r="6061" spans="1:6" x14ac:dyDescent="0.3">
      <c r="A6061" s="7" t="s">
        <v>18632</v>
      </c>
      <c r="B6061" s="7" t="s">
        <v>7178</v>
      </c>
      <c r="C6061" s="7" t="s">
        <v>7959</v>
      </c>
      <c r="D6061" s="7" t="s">
        <v>7953</v>
      </c>
      <c r="E6061" s="7" t="s">
        <v>7953</v>
      </c>
      <c r="F6061" s="28"/>
    </row>
    <row r="6062" spans="1:6" x14ac:dyDescent="0.3">
      <c r="A6062" s="7" t="s">
        <v>18633</v>
      </c>
      <c r="B6062" s="7" t="s">
        <v>7166</v>
      </c>
      <c r="C6062" s="7" t="s">
        <v>7959</v>
      </c>
      <c r="D6062" s="7" t="s">
        <v>7953</v>
      </c>
      <c r="E6062" s="7" t="s">
        <v>7953</v>
      </c>
      <c r="F6062" s="28"/>
    </row>
    <row r="6063" spans="1:6" x14ac:dyDescent="0.3">
      <c r="A6063" s="7" t="s">
        <v>18634</v>
      </c>
      <c r="B6063" s="7" t="s">
        <v>7168</v>
      </c>
      <c r="C6063" s="7" t="s">
        <v>7959</v>
      </c>
      <c r="D6063" s="7" t="s">
        <v>7953</v>
      </c>
      <c r="E6063" s="7" t="s">
        <v>7953</v>
      </c>
      <c r="F6063" s="28"/>
    </row>
    <row r="6064" spans="1:6" x14ac:dyDescent="0.3">
      <c r="A6064" s="7" t="s">
        <v>18635</v>
      </c>
      <c r="B6064" s="7" t="s">
        <v>18636</v>
      </c>
      <c r="C6064" s="7" t="s">
        <v>7959</v>
      </c>
      <c r="D6064" s="7" t="s">
        <v>7953</v>
      </c>
      <c r="E6064" s="7" t="s">
        <v>7953</v>
      </c>
      <c r="F6064" s="28"/>
    </row>
    <row r="6065" spans="1:6" x14ac:dyDescent="0.3">
      <c r="A6065" s="7" t="s">
        <v>18637</v>
      </c>
      <c r="B6065" s="7" t="s">
        <v>18638</v>
      </c>
      <c r="C6065" s="7" t="s">
        <v>7959</v>
      </c>
      <c r="D6065" s="7" t="s">
        <v>7953</v>
      </c>
      <c r="E6065" s="7" t="s">
        <v>7953</v>
      </c>
      <c r="F6065" s="28"/>
    </row>
    <row r="6066" spans="1:6" x14ac:dyDescent="0.3">
      <c r="A6066" s="7" t="s">
        <v>18639</v>
      </c>
      <c r="B6066" s="7" t="s">
        <v>18640</v>
      </c>
      <c r="C6066" s="7" t="s">
        <v>7959</v>
      </c>
      <c r="D6066" s="7" t="s">
        <v>7953</v>
      </c>
      <c r="E6066" s="7" t="s">
        <v>7953</v>
      </c>
      <c r="F6066" s="28"/>
    </row>
    <row r="6067" spans="1:6" x14ac:dyDescent="0.3">
      <c r="A6067" s="7" t="s">
        <v>18641</v>
      </c>
      <c r="B6067" s="7" t="s">
        <v>18642</v>
      </c>
      <c r="C6067" s="7" t="s">
        <v>7959</v>
      </c>
      <c r="D6067" s="7" t="s">
        <v>7953</v>
      </c>
      <c r="E6067" s="7" t="s">
        <v>7953</v>
      </c>
      <c r="F6067" s="28"/>
    </row>
    <row r="6068" spans="1:6" x14ac:dyDescent="0.3">
      <c r="A6068" s="7" t="s">
        <v>18643</v>
      </c>
      <c r="B6068" s="7" t="s">
        <v>18644</v>
      </c>
      <c r="C6068" s="7" t="s">
        <v>7959</v>
      </c>
      <c r="D6068" s="7" t="s">
        <v>7953</v>
      </c>
      <c r="E6068" s="7" t="s">
        <v>7953</v>
      </c>
      <c r="F6068" s="28"/>
    </row>
    <row r="6069" spans="1:6" x14ac:dyDescent="0.3">
      <c r="A6069" s="7" t="s">
        <v>18645</v>
      </c>
      <c r="B6069" s="7" t="s">
        <v>18646</v>
      </c>
      <c r="C6069" s="7" t="s">
        <v>7959</v>
      </c>
      <c r="D6069" s="7" t="s">
        <v>7953</v>
      </c>
      <c r="E6069" s="7" t="s">
        <v>7953</v>
      </c>
      <c r="F6069" s="28"/>
    </row>
    <row r="6070" spans="1:6" x14ac:dyDescent="0.3">
      <c r="A6070" s="7" t="s">
        <v>18647</v>
      </c>
      <c r="B6070" s="7" t="s">
        <v>18648</v>
      </c>
      <c r="C6070" s="7" t="s">
        <v>7959</v>
      </c>
      <c r="D6070" s="7" t="s">
        <v>7953</v>
      </c>
      <c r="E6070" s="7" t="s">
        <v>7953</v>
      </c>
      <c r="F6070" s="28"/>
    </row>
    <row r="6071" spans="1:6" x14ac:dyDescent="0.3">
      <c r="A6071" s="7" t="s">
        <v>18649</v>
      </c>
      <c r="B6071" s="7" t="s">
        <v>18650</v>
      </c>
      <c r="C6071" s="7" t="s">
        <v>7959</v>
      </c>
      <c r="D6071" s="7" t="s">
        <v>7953</v>
      </c>
      <c r="E6071" s="7" t="s">
        <v>7953</v>
      </c>
      <c r="F6071" s="28"/>
    </row>
    <row r="6072" spans="1:6" x14ac:dyDescent="0.3">
      <c r="A6072" s="7" t="s">
        <v>18651</v>
      </c>
      <c r="B6072" s="7" t="s">
        <v>9229</v>
      </c>
      <c r="C6072" s="7" t="s">
        <v>7959</v>
      </c>
      <c r="D6072" s="7" t="s">
        <v>7953</v>
      </c>
      <c r="E6072" s="7" t="s">
        <v>7953</v>
      </c>
      <c r="F6072" s="28"/>
    </row>
    <row r="6073" spans="1:6" x14ac:dyDescent="0.3">
      <c r="A6073" s="7" t="s">
        <v>18652</v>
      </c>
      <c r="B6073" s="7" t="s">
        <v>14347</v>
      </c>
      <c r="C6073" s="7" t="s">
        <v>7959</v>
      </c>
      <c r="D6073" s="7" t="s">
        <v>7953</v>
      </c>
      <c r="E6073" s="7" t="s">
        <v>7953</v>
      </c>
      <c r="F6073" s="28"/>
    </row>
    <row r="6074" spans="1:6" x14ac:dyDescent="0.3">
      <c r="A6074" s="7" t="s">
        <v>18653</v>
      </c>
      <c r="B6074" s="7" t="s">
        <v>18654</v>
      </c>
      <c r="C6074" s="7" t="s">
        <v>7959</v>
      </c>
      <c r="D6074" s="7" t="s">
        <v>7953</v>
      </c>
      <c r="E6074" s="7" t="s">
        <v>7953</v>
      </c>
      <c r="F6074" s="28"/>
    </row>
    <row r="6075" spans="1:6" x14ac:dyDescent="0.3">
      <c r="A6075" s="7" t="s">
        <v>18655</v>
      </c>
      <c r="B6075" s="7" t="s">
        <v>18656</v>
      </c>
      <c r="C6075" s="7" t="s">
        <v>7959</v>
      </c>
      <c r="D6075" s="7" t="s">
        <v>7953</v>
      </c>
      <c r="E6075" s="7" t="s">
        <v>7953</v>
      </c>
      <c r="F6075" s="28"/>
    </row>
    <row r="6076" spans="1:6" x14ac:dyDescent="0.3">
      <c r="A6076" s="7" t="s">
        <v>18657</v>
      </c>
      <c r="B6076" s="7" t="s">
        <v>18658</v>
      </c>
      <c r="C6076" s="7" t="s">
        <v>7959</v>
      </c>
      <c r="D6076" s="7" t="s">
        <v>7953</v>
      </c>
      <c r="E6076" s="7" t="s">
        <v>7953</v>
      </c>
      <c r="F6076" s="28"/>
    </row>
    <row r="6077" spans="1:6" x14ac:dyDescent="0.3">
      <c r="A6077" s="7" t="s">
        <v>18659</v>
      </c>
      <c r="B6077" s="7" t="s">
        <v>18660</v>
      </c>
      <c r="C6077" s="7" t="s">
        <v>7959</v>
      </c>
      <c r="D6077" s="7" t="s">
        <v>7953</v>
      </c>
      <c r="E6077" s="7" t="s">
        <v>7953</v>
      </c>
      <c r="F6077" s="28"/>
    </row>
    <row r="6078" spans="1:6" x14ac:dyDescent="0.3">
      <c r="A6078" s="7" t="s">
        <v>18661</v>
      </c>
      <c r="B6078" s="7" t="s">
        <v>18662</v>
      </c>
      <c r="C6078" s="7" t="s">
        <v>7959</v>
      </c>
      <c r="D6078" s="7" t="s">
        <v>7953</v>
      </c>
      <c r="E6078" s="7" t="s">
        <v>7953</v>
      </c>
      <c r="F6078" s="28"/>
    </row>
    <row r="6079" spans="1:6" x14ac:dyDescent="0.3">
      <c r="A6079" s="7" t="s">
        <v>18663</v>
      </c>
      <c r="B6079" s="7" t="s">
        <v>18664</v>
      </c>
      <c r="C6079" s="7" t="s">
        <v>7959</v>
      </c>
      <c r="D6079" s="7" t="s">
        <v>7953</v>
      </c>
      <c r="E6079" s="7" t="s">
        <v>7953</v>
      </c>
      <c r="F6079" s="28"/>
    </row>
    <row r="6080" spans="1:6" x14ac:dyDescent="0.3">
      <c r="A6080" s="7" t="s">
        <v>18665</v>
      </c>
      <c r="B6080" s="7" t="s">
        <v>18666</v>
      </c>
      <c r="C6080" s="7" t="s">
        <v>7959</v>
      </c>
      <c r="D6080" s="7" t="s">
        <v>7953</v>
      </c>
      <c r="E6080" s="7" t="s">
        <v>7953</v>
      </c>
      <c r="F6080" s="28"/>
    </row>
    <row r="6081" spans="1:6" x14ac:dyDescent="0.3">
      <c r="A6081" s="7" t="s">
        <v>18667</v>
      </c>
      <c r="B6081" s="7" t="s">
        <v>18563</v>
      </c>
      <c r="C6081" s="7" t="s">
        <v>7959</v>
      </c>
      <c r="D6081" s="7" t="s">
        <v>7953</v>
      </c>
      <c r="E6081" s="7" t="s">
        <v>7953</v>
      </c>
      <c r="F6081" s="28"/>
    </row>
    <row r="6082" spans="1:6" x14ac:dyDescent="0.3">
      <c r="A6082" s="7" t="s">
        <v>18668</v>
      </c>
      <c r="B6082" s="7" t="s">
        <v>18648</v>
      </c>
      <c r="C6082" s="7" t="s">
        <v>7959</v>
      </c>
      <c r="D6082" s="7" t="s">
        <v>7953</v>
      </c>
      <c r="E6082" s="7" t="s">
        <v>7953</v>
      </c>
      <c r="F6082" s="28"/>
    </row>
    <row r="6083" spans="1:6" x14ac:dyDescent="0.3">
      <c r="A6083" s="7" t="s">
        <v>18669</v>
      </c>
      <c r="B6083" s="7" t="s">
        <v>18567</v>
      </c>
      <c r="C6083" s="7" t="s">
        <v>7959</v>
      </c>
      <c r="D6083" s="7" t="s">
        <v>7953</v>
      </c>
      <c r="E6083" s="7" t="s">
        <v>7953</v>
      </c>
      <c r="F6083" s="28"/>
    </row>
    <row r="6084" spans="1:6" x14ac:dyDescent="0.3">
      <c r="A6084" s="7" t="s">
        <v>18670</v>
      </c>
      <c r="B6084" s="7" t="s">
        <v>18571</v>
      </c>
      <c r="C6084" s="7" t="s">
        <v>7959</v>
      </c>
      <c r="D6084" s="7" t="s">
        <v>7953</v>
      </c>
      <c r="E6084" s="7" t="s">
        <v>7953</v>
      </c>
      <c r="F6084" s="28"/>
    </row>
    <row r="6085" spans="1:6" x14ac:dyDescent="0.3">
      <c r="A6085" s="7" t="s">
        <v>18671</v>
      </c>
      <c r="B6085" s="7" t="s">
        <v>18672</v>
      </c>
      <c r="C6085" s="7" t="s">
        <v>7959</v>
      </c>
      <c r="D6085" s="7" t="s">
        <v>7953</v>
      </c>
      <c r="E6085" s="7" t="s">
        <v>7953</v>
      </c>
      <c r="F6085" s="28"/>
    </row>
    <row r="6086" spans="1:6" x14ac:dyDescent="0.3">
      <c r="A6086" s="7" t="s">
        <v>18673</v>
      </c>
      <c r="B6086" s="7" t="s">
        <v>18674</v>
      </c>
      <c r="C6086" s="7" t="s">
        <v>7959</v>
      </c>
      <c r="D6086" s="7" t="s">
        <v>7953</v>
      </c>
      <c r="E6086" s="7" t="s">
        <v>7953</v>
      </c>
      <c r="F6086" s="28"/>
    </row>
    <row r="6087" spans="1:6" x14ac:dyDescent="0.3">
      <c r="A6087" s="7" t="s">
        <v>18675</v>
      </c>
      <c r="B6087" s="7" t="s">
        <v>18676</v>
      </c>
      <c r="C6087" s="7" t="s">
        <v>7959</v>
      </c>
      <c r="D6087" s="7" t="s">
        <v>7953</v>
      </c>
      <c r="E6087" s="7" t="s">
        <v>7953</v>
      </c>
      <c r="F6087" s="28"/>
    </row>
    <row r="6088" spans="1:6" x14ac:dyDescent="0.3">
      <c r="A6088" s="7" t="s">
        <v>18677</v>
      </c>
      <c r="B6088" s="7" t="s">
        <v>18678</v>
      </c>
      <c r="C6088" s="7" t="s">
        <v>7959</v>
      </c>
      <c r="D6088" s="7" t="s">
        <v>7953</v>
      </c>
      <c r="E6088" s="7" t="s">
        <v>7953</v>
      </c>
      <c r="F6088" s="28"/>
    </row>
    <row r="6089" spans="1:6" x14ac:dyDescent="0.3">
      <c r="A6089" s="7" t="s">
        <v>18679</v>
      </c>
      <c r="B6089" s="7" t="s">
        <v>18680</v>
      </c>
      <c r="C6089" s="7" t="s">
        <v>7959</v>
      </c>
      <c r="D6089" s="7" t="s">
        <v>7953</v>
      </c>
      <c r="E6089" s="7" t="s">
        <v>7953</v>
      </c>
      <c r="F6089" s="28"/>
    </row>
    <row r="6090" spans="1:6" x14ac:dyDescent="0.3">
      <c r="A6090" s="7" t="s">
        <v>18681</v>
      </c>
      <c r="B6090" s="7" t="s">
        <v>18682</v>
      </c>
      <c r="C6090" s="7" t="s">
        <v>7959</v>
      </c>
      <c r="D6090" s="7" t="s">
        <v>7953</v>
      </c>
      <c r="E6090" s="7" t="s">
        <v>7953</v>
      </c>
      <c r="F6090" s="28"/>
    </row>
    <row r="6091" spans="1:6" x14ac:dyDescent="0.3">
      <c r="A6091" s="7" t="s">
        <v>18683</v>
      </c>
      <c r="B6091" s="7" t="s">
        <v>18684</v>
      </c>
      <c r="C6091" s="7" t="s">
        <v>7959</v>
      </c>
      <c r="D6091" s="7" t="s">
        <v>7953</v>
      </c>
      <c r="E6091" s="7" t="s">
        <v>7953</v>
      </c>
      <c r="F6091" s="28"/>
    </row>
    <row r="6092" spans="1:6" x14ac:dyDescent="0.3">
      <c r="A6092" s="7" t="s">
        <v>18685</v>
      </c>
      <c r="B6092" s="7" t="s">
        <v>18686</v>
      </c>
      <c r="C6092" s="7" t="s">
        <v>7959</v>
      </c>
      <c r="D6092" s="7" t="s">
        <v>7953</v>
      </c>
      <c r="E6092" s="7" t="s">
        <v>7953</v>
      </c>
      <c r="F6092" s="28"/>
    </row>
    <row r="6093" spans="1:6" x14ac:dyDescent="0.3">
      <c r="A6093" s="7" t="s">
        <v>18687</v>
      </c>
      <c r="B6093" s="7" t="s">
        <v>10658</v>
      </c>
      <c r="C6093" s="7" t="s">
        <v>7959</v>
      </c>
      <c r="D6093" s="7" t="s">
        <v>7953</v>
      </c>
      <c r="E6093" s="7" t="s">
        <v>7953</v>
      </c>
      <c r="F6093" s="28"/>
    </row>
    <row r="6094" spans="1:6" x14ac:dyDescent="0.3">
      <c r="A6094" s="7" t="s">
        <v>18688</v>
      </c>
      <c r="B6094" s="7" t="s">
        <v>10660</v>
      </c>
      <c r="C6094" s="7" t="s">
        <v>7959</v>
      </c>
      <c r="D6094" s="7" t="s">
        <v>7953</v>
      </c>
      <c r="E6094" s="7" t="s">
        <v>7953</v>
      </c>
      <c r="F6094" s="28"/>
    </row>
    <row r="6095" spans="1:6" x14ac:dyDescent="0.3">
      <c r="A6095" s="7" t="s">
        <v>18689</v>
      </c>
      <c r="B6095" s="7" t="s">
        <v>18690</v>
      </c>
      <c r="C6095" s="7" t="s">
        <v>7959</v>
      </c>
      <c r="D6095" s="7" t="s">
        <v>7953</v>
      </c>
      <c r="E6095" s="7" t="s">
        <v>7953</v>
      </c>
      <c r="F6095" s="28"/>
    </row>
    <row r="6096" spans="1:6" x14ac:dyDescent="0.3">
      <c r="A6096" s="7" t="s">
        <v>18691</v>
      </c>
      <c r="B6096" s="7" t="s">
        <v>10664</v>
      </c>
      <c r="C6096" s="7" t="s">
        <v>7959</v>
      </c>
      <c r="D6096" s="7" t="s">
        <v>7953</v>
      </c>
      <c r="E6096" s="7" t="s">
        <v>7953</v>
      </c>
      <c r="F6096" s="28"/>
    </row>
    <row r="6097" spans="1:6" x14ac:dyDescent="0.3">
      <c r="A6097" s="7" t="s">
        <v>18692</v>
      </c>
      <c r="B6097" s="7" t="s">
        <v>10666</v>
      </c>
      <c r="C6097" s="7" t="s">
        <v>7959</v>
      </c>
      <c r="D6097" s="7" t="s">
        <v>7953</v>
      </c>
      <c r="E6097" s="7" t="s">
        <v>7953</v>
      </c>
      <c r="F6097" s="28"/>
    </row>
    <row r="6098" spans="1:6" x14ac:dyDescent="0.3">
      <c r="A6098" s="7" t="s">
        <v>18693</v>
      </c>
      <c r="B6098" s="7" t="s">
        <v>18694</v>
      </c>
      <c r="C6098" s="7" t="s">
        <v>7959</v>
      </c>
      <c r="D6098" s="7" t="s">
        <v>7953</v>
      </c>
      <c r="E6098" s="7" t="s">
        <v>7953</v>
      </c>
      <c r="F6098" s="28"/>
    </row>
    <row r="6099" spans="1:6" x14ac:dyDescent="0.3">
      <c r="A6099" s="20" t="s">
        <v>18695</v>
      </c>
      <c r="B6099" s="20" t="s">
        <v>18696</v>
      </c>
      <c r="C6099" s="20" t="s">
        <v>7959</v>
      </c>
      <c r="D6099" s="20" t="s">
        <v>7953</v>
      </c>
      <c r="E6099" s="20" t="s">
        <v>7953</v>
      </c>
      <c r="F6099" s="28"/>
    </row>
    <row r="6100" spans="1:6" x14ac:dyDescent="0.3">
      <c r="A6100" s="7" t="s">
        <v>18697</v>
      </c>
      <c r="B6100" s="7" t="s">
        <v>18698</v>
      </c>
      <c r="C6100" s="7" t="s">
        <v>7959</v>
      </c>
      <c r="D6100" s="7" t="s">
        <v>7953</v>
      </c>
      <c r="E6100" s="7" t="s">
        <v>7953</v>
      </c>
      <c r="F6100" s="28"/>
    </row>
    <row r="6101" spans="1:6" x14ac:dyDescent="0.3">
      <c r="A6101" s="7" t="s">
        <v>18699</v>
      </c>
      <c r="B6101" s="7" t="s">
        <v>18700</v>
      </c>
      <c r="C6101" s="7" t="s">
        <v>7959</v>
      </c>
      <c r="D6101" s="7" t="s">
        <v>7953</v>
      </c>
      <c r="E6101" s="7" t="s">
        <v>7953</v>
      </c>
      <c r="F6101" s="28"/>
    </row>
    <row r="6102" spans="1:6" x14ac:dyDescent="0.3">
      <c r="A6102" s="7" t="s">
        <v>18701</v>
      </c>
      <c r="B6102" s="7" t="s">
        <v>18702</v>
      </c>
      <c r="C6102" s="7" t="s">
        <v>7959</v>
      </c>
      <c r="D6102" s="7" t="s">
        <v>7953</v>
      </c>
      <c r="E6102" s="7" t="s">
        <v>7953</v>
      </c>
      <c r="F6102" s="28"/>
    </row>
    <row r="6103" spans="1:6" x14ac:dyDescent="0.3">
      <c r="A6103" s="20" t="s">
        <v>18703</v>
      </c>
      <c r="B6103" s="20" t="s">
        <v>18704</v>
      </c>
      <c r="C6103" s="20" t="s">
        <v>7959</v>
      </c>
      <c r="D6103" s="20" t="s">
        <v>7953</v>
      </c>
      <c r="E6103" s="20" t="s">
        <v>7953</v>
      </c>
      <c r="F6103" s="28"/>
    </row>
    <row r="6104" spans="1:6" x14ac:dyDescent="0.3">
      <c r="A6104" s="20" t="s">
        <v>18705</v>
      </c>
      <c r="B6104" s="20" t="s">
        <v>18706</v>
      </c>
      <c r="C6104" s="20" t="s">
        <v>7959</v>
      </c>
      <c r="D6104" s="20" t="s">
        <v>7953</v>
      </c>
      <c r="E6104" s="20" t="s">
        <v>7953</v>
      </c>
      <c r="F6104" s="28"/>
    </row>
    <row r="6105" spans="1:6" x14ac:dyDescent="0.3">
      <c r="A6105" s="20" t="s">
        <v>18707</v>
      </c>
      <c r="B6105" s="20" t="s">
        <v>18708</v>
      </c>
      <c r="C6105" s="20" t="s">
        <v>7959</v>
      </c>
      <c r="D6105" s="20" t="s">
        <v>7953</v>
      </c>
      <c r="E6105" s="20" t="s">
        <v>7953</v>
      </c>
      <c r="F6105" s="28"/>
    </row>
    <row r="6106" spans="1:6" x14ac:dyDescent="0.3">
      <c r="A6106" s="7" t="s">
        <v>18709</v>
      </c>
      <c r="B6106" s="7" t="s">
        <v>18710</v>
      </c>
      <c r="C6106" s="7" t="s">
        <v>7959</v>
      </c>
      <c r="D6106" s="7" t="s">
        <v>7953</v>
      </c>
      <c r="E6106" s="7" t="s">
        <v>7953</v>
      </c>
      <c r="F6106" s="28"/>
    </row>
    <row r="6107" spans="1:6" x14ac:dyDescent="0.3">
      <c r="A6107" s="20" t="s">
        <v>18711</v>
      </c>
      <c r="B6107" s="20" t="s">
        <v>18712</v>
      </c>
      <c r="C6107" s="20" t="s">
        <v>7959</v>
      </c>
      <c r="D6107" s="20" t="s">
        <v>7953</v>
      </c>
      <c r="E6107" s="20" t="s">
        <v>7953</v>
      </c>
      <c r="F6107" s="28"/>
    </row>
    <row r="6108" spans="1:6" x14ac:dyDescent="0.3">
      <c r="A6108" s="7" t="s">
        <v>18713</v>
      </c>
      <c r="B6108" s="7" t="s">
        <v>18714</v>
      </c>
      <c r="C6108" s="7" t="s">
        <v>7959</v>
      </c>
      <c r="D6108" s="7" t="s">
        <v>7953</v>
      </c>
      <c r="E6108" s="7" t="s">
        <v>7953</v>
      </c>
      <c r="F6108" s="28"/>
    </row>
    <row r="6109" spans="1:6" x14ac:dyDescent="0.3">
      <c r="A6109" s="7" t="s">
        <v>18715</v>
      </c>
      <c r="B6109" s="7" t="s">
        <v>18716</v>
      </c>
      <c r="C6109" s="7" t="s">
        <v>7959</v>
      </c>
      <c r="D6109" s="7" t="s">
        <v>7953</v>
      </c>
      <c r="E6109" s="7" t="s">
        <v>7953</v>
      </c>
      <c r="F6109" s="28"/>
    </row>
    <row r="6110" spans="1:6" x14ac:dyDescent="0.3">
      <c r="A6110" s="7" t="s">
        <v>18717</v>
      </c>
      <c r="B6110" s="7" t="s">
        <v>18718</v>
      </c>
      <c r="C6110" s="7" t="s">
        <v>7959</v>
      </c>
      <c r="D6110" s="7" t="s">
        <v>7953</v>
      </c>
      <c r="E6110" s="7" t="s">
        <v>7953</v>
      </c>
      <c r="F6110" s="28"/>
    </row>
    <row r="6111" spans="1:6" x14ac:dyDescent="0.3">
      <c r="A6111" s="7" t="s">
        <v>18719</v>
      </c>
      <c r="B6111" s="7" t="s">
        <v>18720</v>
      </c>
      <c r="C6111" s="7" t="s">
        <v>7959</v>
      </c>
      <c r="D6111" s="7" t="s">
        <v>7953</v>
      </c>
      <c r="E6111" s="7" t="s">
        <v>7953</v>
      </c>
      <c r="F6111" s="28"/>
    </row>
    <row r="6112" spans="1:6" x14ac:dyDescent="0.3">
      <c r="A6112" s="7" t="s">
        <v>18721</v>
      </c>
      <c r="B6112" s="7" t="s">
        <v>10696</v>
      </c>
      <c r="C6112" s="7" t="s">
        <v>7959</v>
      </c>
      <c r="D6112" s="7" t="s">
        <v>7953</v>
      </c>
      <c r="E6112" s="7" t="s">
        <v>7953</v>
      </c>
      <c r="F6112" s="28"/>
    </row>
    <row r="6113" spans="1:6" x14ac:dyDescent="0.3">
      <c r="A6113" s="7" t="s">
        <v>18722</v>
      </c>
      <c r="B6113" s="7" t="s">
        <v>18723</v>
      </c>
      <c r="C6113" s="7" t="s">
        <v>7959</v>
      </c>
      <c r="D6113" s="7" t="s">
        <v>7953</v>
      </c>
      <c r="E6113" s="7" t="s">
        <v>7953</v>
      </c>
      <c r="F6113" s="28"/>
    </row>
    <row r="6114" spans="1:6" x14ac:dyDescent="0.3">
      <c r="A6114" s="7" t="s">
        <v>18724</v>
      </c>
      <c r="B6114" s="7" t="s">
        <v>10700</v>
      </c>
      <c r="C6114" s="7" t="s">
        <v>7959</v>
      </c>
      <c r="D6114" s="7" t="s">
        <v>7953</v>
      </c>
      <c r="E6114" s="7" t="s">
        <v>7953</v>
      </c>
      <c r="F6114" s="28"/>
    </row>
    <row r="6115" spans="1:6" x14ac:dyDescent="0.3">
      <c r="A6115" s="7" t="s">
        <v>18725</v>
      </c>
      <c r="B6115" s="7" t="s">
        <v>18726</v>
      </c>
      <c r="C6115" s="7" t="s">
        <v>7959</v>
      </c>
      <c r="D6115" s="7" t="s">
        <v>7953</v>
      </c>
      <c r="E6115" s="7" t="s">
        <v>7953</v>
      </c>
      <c r="F6115" s="28"/>
    </row>
    <row r="6116" spans="1:6" x14ac:dyDescent="0.3">
      <c r="A6116" s="7" t="s">
        <v>18727</v>
      </c>
      <c r="B6116" s="7" t="s">
        <v>10704</v>
      </c>
      <c r="C6116" s="7" t="s">
        <v>7959</v>
      </c>
      <c r="D6116" s="7" t="s">
        <v>7953</v>
      </c>
      <c r="E6116" s="7" t="s">
        <v>7953</v>
      </c>
      <c r="F6116" s="28"/>
    </row>
    <row r="6117" spans="1:6" x14ac:dyDescent="0.3">
      <c r="A6117" s="7" t="s">
        <v>18728</v>
      </c>
      <c r="B6117" s="7" t="s">
        <v>10706</v>
      </c>
      <c r="C6117" s="7" t="s">
        <v>7959</v>
      </c>
      <c r="D6117" s="7" t="s">
        <v>7953</v>
      </c>
      <c r="E6117" s="7" t="s">
        <v>7953</v>
      </c>
      <c r="F6117" s="28"/>
    </row>
    <row r="6118" spans="1:6" x14ac:dyDescent="0.3">
      <c r="A6118" s="7" t="s">
        <v>18729</v>
      </c>
      <c r="B6118" s="7" t="s">
        <v>10708</v>
      </c>
      <c r="C6118" s="7" t="s">
        <v>7959</v>
      </c>
      <c r="D6118" s="7" t="s">
        <v>7953</v>
      </c>
      <c r="E6118" s="7" t="s">
        <v>7953</v>
      </c>
      <c r="F6118" s="28"/>
    </row>
    <row r="6119" spans="1:6" x14ac:dyDescent="0.3">
      <c r="A6119" s="7" t="s">
        <v>18730</v>
      </c>
      <c r="B6119" s="7" t="s">
        <v>18731</v>
      </c>
      <c r="C6119" s="7" t="s">
        <v>7959</v>
      </c>
      <c r="D6119" s="7" t="s">
        <v>7953</v>
      </c>
      <c r="E6119" s="7" t="s">
        <v>7953</v>
      </c>
      <c r="F6119" s="28"/>
    </row>
    <row r="6120" spans="1:6" x14ac:dyDescent="0.3">
      <c r="A6120" s="7" t="s">
        <v>18732</v>
      </c>
      <c r="B6120" s="7" t="s">
        <v>18731</v>
      </c>
      <c r="C6120" s="7" t="s">
        <v>7959</v>
      </c>
      <c r="D6120" s="7" t="s">
        <v>7953</v>
      </c>
      <c r="E6120" s="7" t="s">
        <v>7953</v>
      </c>
      <c r="F6120" s="28"/>
    </row>
    <row r="6121" spans="1:6" x14ac:dyDescent="0.3">
      <c r="A6121" s="7" t="s">
        <v>18733</v>
      </c>
      <c r="B6121" s="7" t="s">
        <v>18734</v>
      </c>
      <c r="C6121" s="7" t="s">
        <v>7959</v>
      </c>
      <c r="D6121" s="7" t="s">
        <v>7953</v>
      </c>
      <c r="E6121" s="7" t="s">
        <v>7953</v>
      </c>
      <c r="F6121" s="28"/>
    </row>
    <row r="6122" spans="1:6" x14ac:dyDescent="0.3">
      <c r="A6122" s="7" t="s">
        <v>18735</v>
      </c>
      <c r="B6122" s="7" t="s">
        <v>18736</v>
      </c>
      <c r="C6122" s="7" t="s">
        <v>7959</v>
      </c>
      <c r="D6122" s="7" t="s">
        <v>7953</v>
      </c>
      <c r="E6122" s="7" t="s">
        <v>7953</v>
      </c>
      <c r="F6122" s="28"/>
    </row>
    <row r="6123" spans="1:6" x14ac:dyDescent="0.3">
      <c r="A6123" s="7" t="s">
        <v>18737</v>
      </c>
      <c r="B6123" s="7" t="s">
        <v>10724</v>
      </c>
      <c r="C6123" s="7" t="s">
        <v>7959</v>
      </c>
      <c r="D6123" s="7" t="s">
        <v>7953</v>
      </c>
      <c r="E6123" s="7" t="s">
        <v>7953</v>
      </c>
      <c r="F6123" s="28"/>
    </row>
    <row r="6124" spans="1:6" x14ac:dyDescent="0.3">
      <c r="A6124" s="7" t="s">
        <v>18738</v>
      </c>
      <c r="B6124" s="7" t="s">
        <v>10726</v>
      </c>
      <c r="C6124" s="7" t="s">
        <v>7959</v>
      </c>
      <c r="D6124" s="7" t="s">
        <v>7953</v>
      </c>
      <c r="E6124" s="7" t="s">
        <v>7953</v>
      </c>
      <c r="F6124" s="28"/>
    </row>
    <row r="6125" spans="1:6" x14ac:dyDescent="0.3">
      <c r="A6125" s="7" t="s">
        <v>18739</v>
      </c>
      <c r="B6125" s="7" t="s">
        <v>10728</v>
      </c>
      <c r="C6125" s="7" t="s">
        <v>7959</v>
      </c>
      <c r="D6125" s="7" t="s">
        <v>7953</v>
      </c>
      <c r="E6125" s="7" t="s">
        <v>7953</v>
      </c>
      <c r="F6125" s="28"/>
    </row>
    <row r="6126" spans="1:6" x14ac:dyDescent="0.3">
      <c r="A6126" s="7" t="s">
        <v>18740</v>
      </c>
      <c r="B6126" s="7" t="s">
        <v>18741</v>
      </c>
      <c r="C6126" s="7" t="s">
        <v>7959</v>
      </c>
      <c r="D6126" s="7" t="s">
        <v>7953</v>
      </c>
      <c r="E6126" s="7" t="s">
        <v>7953</v>
      </c>
      <c r="F6126" s="28"/>
    </row>
    <row r="6127" spans="1:6" x14ac:dyDescent="0.3">
      <c r="A6127" s="7" t="s">
        <v>18742</v>
      </c>
      <c r="B6127" s="7" t="s">
        <v>10732</v>
      </c>
      <c r="C6127" s="7" t="s">
        <v>7959</v>
      </c>
      <c r="D6127" s="7" t="s">
        <v>7953</v>
      </c>
      <c r="E6127" s="7" t="s">
        <v>7953</v>
      </c>
      <c r="F6127" s="28"/>
    </row>
    <row r="6128" spans="1:6" x14ac:dyDescent="0.3">
      <c r="A6128" s="7" t="s">
        <v>18743</v>
      </c>
      <c r="B6128" s="7" t="s">
        <v>18744</v>
      </c>
      <c r="C6128" s="7" t="s">
        <v>7959</v>
      </c>
      <c r="D6128" s="7" t="s">
        <v>7953</v>
      </c>
      <c r="E6128" s="7" t="s">
        <v>7953</v>
      </c>
      <c r="F6128" s="28"/>
    </row>
    <row r="6129" spans="1:6" x14ac:dyDescent="0.3">
      <c r="A6129" s="7" t="s">
        <v>18745</v>
      </c>
      <c r="B6129" s="7" t="s">
        <v>18746</v>
      </c>
      <c r="C6129" s="7" t="s">
        <v>7959</v>
      </c>
      <c r="D6129" s="7" t="s">
        <v>7953</v>
      </c>
      <c r="E6129" s="7" t="s">
        <v>7953</v>
      </c>
      <c r="F6129" s="28"/>
    </row>
    <row r="6130" spans="1:6" x14ac:dyDescent="0.3">
      <c r="A6130" s="7" t="s">
        <v>18747</v>
      </c>
      <c r="B6130" s="7" t="s">
        <v>18748</v>
      </c>
      <c r="C6130" s="7" t="s">
        <v>7959</v>
      </c>
      <c r="D6130" s="7" t="s">
        <v>7953</v>
      </c>
      <c r="E6130" s="7" t="s">
        <v>7953</v>
      </c>
      <c r="F6130" s="28"/>
    </row>
    <row r="6131" spans="1:6" x14ac:dyDescent="0.3">
      <c r="A6131" s="7" t="s">
        <v>18749</v>
      </c>
      <c r="B6131" s="7" t="s">
        <v>18750</v>
      </c>
      <c r="C6131" s="7" t="s">
        <v>7959</v>
      </c>
      <c r="D6131" s="7" t="s">
        <v>7953</v>
      </c>
      <c r="E6131" s="7" t="s">
        <v>7953</v>
      </c>
      <c r="F6131" s="28"/>
    </row>
    <row r="6132" spans="1:6" x14ac:dyDescent="0.3">
      <c r="A6132" s="7" t="s">
        <v>18751</v>
      </c>
      <c r="B6132" s="7" t="s">
        <v>18752</v>
      </c>
      <c r="C6132" s="7" t="s">
        <v>7959</v>
      </c>
      <c r="D6132" s="7" t="s">
        <v>7953</v>
      </c>
      <c r="E6132" s="7" t="s">
        <v>7953</v>
      </c>
      <c r="F6132" s="28"/>
    </row>
    <row r="6133" spans="1:6" x14ac:dyDescent="0.3">
      <c r="A6133" s="7" t="s">
        <v>18753</v>
      </c>
      <c r="B6133" s="7" t="s">
        <v>18754</v>
      </c>
      <c r="C6133" s="7" t="s">
        <v>7959</v>
      </c>
      <c r="D6133" s="7" t="s">
        <v>7953</v>
      </c>
      <c r="E6133" s="7" t="s">
        <v>7953</v>
      </c>
      <c r="F6133" s="28"/>
    </row>
    <row r="6134" spans="1:6" x14ac:dyDescent="0.3">
      <c r="A6134" s="7" t="s">
        <v>18755</v>
      </c>
      <c r="B6134" s="7" t="s">
        <v>18756</v>
      </c>
      <c r="C6134" s="7" t="s">
        <v>7959</v>
      </c>
      <c r="D6134" s="7" t="s">
        <v>7953</v>
      </c>
      <c r="E6134" s="7" t="s">
        <v>7953</v>
      </c>
      <c r="F6134" s="28"/>
    </row>
    <row r="6135" spans="1:6" x14ac:dyDescent="0.3">
      <c r="A6135" s="7" t="s">
        <v>18757</v>
      </c>
      <c r="B6135" s="7" t="s">
        <v>18758</v>
      </c>
      <c r="C6135" s="7" t="s">
        <v>7959</v>
      </c>
      <c r="D6135" s="7" t="s">
        <v>7953</v>
      </c>
      <c r="E6135" s="7" t="s">
        <v>7953</v>
      </c>
      <c r="F6135" s="28"/>
    </row>
    <row r="6136" spans="1:6" x14ac:dyDescent="0.3">
      <c r="A6136" s="7" t="s">
        <v>18759</v>
      </c>
      <c r="B6136" s="7" t="s">
        <v>18760</v>
      </c>
      <c r="C6136" s="7" t="s">
        <v>7959</v>
      </c>
      <c r="D6136" s="7" t="s">
        <v>7953</v>
      </c>
      <c r="E6136" s="7" t="s">
        <v>7953</v>
      </c>
      <c r="F6136" s="28"/>
    </row>
    <row r="6137" spans="1:6" x14ac:dyDescent="0.3">
      <c r="A6137" s="7" t="s">
        <v>18761</v>
      </c>
      <c r="B6137" s="7" t="s">
        <v>18762</v>
      </c>
      <c r="C6137" s="7" t="s">
        <v>7959</v>
      </c>
      <c r="D6137" s="7" t="s">
        <v>7953</v>
      </c>
      <c r="E6137" s="7" t="s">
        <v>7953</v>
      </c>
      <c r="F6137" s="28"/>
    </row>
    <row r="6138" spans="1:6" x14ac:dyDescent="0.3">
      <c r="A6138" s="7" t="s">
        <v>18763</v>
      </c>
      <c r="B6138" s="7" t="s">
        <v>18764</v>
      </c>
      <c r="C6138" s="7" t="s">
        <v>7959</v>
      </c>
      <c r="D6138" s="7" t="s">
        <v>7953</v>
      </c>
      <c r="E6138" s="7" t="s">
        <v>7953</v>
      </c>
      <c r="F6138" s="28"/>
    </row>
    <row r="6139" spans="1:6" x14ac:dyDescent="0.3">
      <c r="A6139" s="7" t="s">
        <v>18765</v>
      </c>
      <c r="B6139" s="7" t="s">
        <v>18766</v>
      </c>
      <c r="C6139" s="7" t="s">
        <v>7959</v>
      </c>
      <c r="D6139" s="7" t="s">
        <v>7953</v>
      </c>
      <c r="E6139" s="7" t="s">
        <v>7953</v>
      </c>
      <c r="F6139" s="28"/>
    </row>
    <row r="6140" spans="1:6" x14ac:dyDescent="0.3">
      <c r="A6140" s="7" t="s">
        <v>18767</v>
      </c>
      <c r="B6140" s="7" t="s">
        <v>18768</v>
      </c>
      <c r="C6140" s="7" t="s">
        <v>7959</v>
      </c>
      <c r="D6140" s="7" t="s">
        <v>7953</v>
      </c>
      <c r="E6140" s="7" t="s">
        <v>7953</v>
      </c>
      <c r="F6140" s="28"/>
    </row>
    <row r="6141" spans="1:6" x14ac:dyDescent="0.3">
      <c r="A6141" s="7" t="s">
        <v>18769</v>
      </c>
      <c r="B6141" s="7" t="s">
        <v>18770</v>
      </c>
      <c r="C6141" s="7" t="s">
        <v>7959</v>
      </c>
      <c r="D6141" s="7" t="s">
        <v>7953</v>
      </c>
      <c r="E6141" s="7" t="s">
        <v>7953</v>
      </c>
      <c r="F6141" s="28"/>
    </row>
    <row r="6142" spans="1:6" x14ac:dyDescent="0.3">
      <c r="A6142" s="7" t="s">
        <v>18771</v>
      </c>
      <c r="B6142" s="7" t="s">
        <v>18772</v>
      </c>
      <c r="C6142" s="7" t="s">
        <v>7959</v>
      </c>
      <c r="D6142" s="7" t="s">
        <v>7953</v>
      </c>
      <c r="E6142" s="7" t="s">
        <v>7953</v>
      </c>
      <c r="F6142" s="28"/>
    </row>
    <row r="6143" spans="1:6" x14ac:dyDescent="0.3">
      <c r="A6143" s="7" t="s">
        <v>18773</v>
      </c>
      <c r="B6143" s="7" t="s">
        <v>18774</v>
      </c>
      <c r="C6143" s="7" t="s">
        <v>7959</v>
      </c>
      <c r="D6143" s="7" t="s">
        <v>7953</v>
      </c>
      <c r="E6143" s="7" t="s">
        <v>7953</v>
      </c>
      <c r="F6143" s="28"/>
    </row>
    <row r="6144" spans="1:6" x14ac:dyDescent="0.3">
      <c r="A6144" s="7" t="s">
        <v>18775</v>
      </c>
      <c r="B6144" s="7" t="s">
        <v>18776</v>
      </c>
      <c r="C6144" s="7" t="s">
        <v>7959</v>
      </c>
      <c r="D6144" s="7" t="s">
        <v>7953</v>
      </c>
      <c r="E6144" s="7" t="s">
        <v>7953</v>
      </c>
      <c r="F6144" s="28"/>
    </row>
    <row r="6145" spans="1:6" x14ac:dyDescent="0.3">
      <c r="A6145" s="7" t="s">
        <v>18777</v>
      </c>
      <c r="B6145" s="7" t="s">
        <v>18778</v>
      </c>
      <c r="C6145" s="7" t="s">
        <v>7959</v>
      </c>
      <c r="D6145" s="7" t="s">
        <v>7953</v>
      </c>
      <c r="E6145" s="7" t="s">
        <v>7953</v>
      </c>
      <c r="F6145" s="28"/>
    </row>
    <row r="6146" spans="1:6" x14ac:dyDescent="0.3">
      <c r="A6146" s="7" t="s">
        <v>18779</v>
      </c>
      <c r="B6146" s="7" t="s">
        <v>18780</v>
      </c>
      <c r="C6146" s="7" t="s">
        <v>7959</v>
      </c>
      <c r="D6146" s="7" t="s">
        <v>7953</v>
      </c>
      <c r="E6146" s="7" t="s">
        <v>7953</v>
      </c>
      <c r="F6146" s="28"/>
    </row>
    <row r="6147" spans="1:6" x14ac:dyDescent="0.3">
      <c r="A6147" s="7" t="s">
        <v>18781</v>
      </c>
      <c r="B6147" s="7" t="s">
        <v>18782</v>
      </c>
      <c r="C6147" s="7" t="s">
        <v>7959</v>
      </c>
      <c r="D6147" s="7" t="s">
        <v>7953</v>
      </c>
      <c r="E6147" s="7" t="s">
        <v>7953</v>
      </c>
      <c r="F6147" s="28"/>
    </row>
    <row r="6148" spans="1:6" x14ac:dyDescent="0.3">
      <c r="A6148" s="7" t="s">
        <v>18783</v>
      </c>
      <c r="B6148" s="7" t="s">
        <v>18784</v>
      </c>
      <c r="C6148" s="7" t="s">
        <v>7959</v>
      </c>
      <c r="D6148" s="7" t="s">
        <v>7953</v>
      </c>
      <c r="E6148" s="7" t="s">
        <v>7953</v>
      </c>
      <c r="F6148" s="28"/>
    </row>
    <row r="6149" spans="1:6" x14ac:dyDescent="0.3">
      <c r="A6149" s="7" t="s">
        <v>18785</v>
      </c>
      <c r="B6149" s="7" t="s">
        <v>18786</v>
      </c>
      <c r="C6149" s="7" t="s">
        <v>7959</v>
      </c>
      <c r="D6149" s="7" t="s">
        <v>7953</v>
      </c>
      <c r="E6149" s="7" t="s">
        <v>7953</v>
      </c>
      <c r="F6149" s="28"/>
    </row>
    <row r="6150" spans="1:6" x14ac:dyDescent="0.3">
      <c r="A6150" s="7" t="s">
        <v>18787</v>
      </c>
      <c r="B6150" s="7" t="s">
        <v>18788</v>
      </c>
      <c r="C6150" s="7" t="s">
        <v>7959</v>
      </c>
      <c r="D6150" s="7" t="s">
        <v>7953</v>
      </c>
      <c r="E6150" s="7" t="s">
        <v>7953</v>
      </c>
      <c r="F6150" s="28"/>
    </row>
    <row r="6151" spans="1:6" x14ac:dyDescent="0.3">
      <c r="A6151" s="7" t="s">
        <v>18789</v>
      </c>
      <c r="B6151" s="7" t="s">
        <v>18790</v>
      </c>
      <c r="C6151" s="7" t="s">
        <v>7959</v>
      </c>
      <c r="D6151" s="7" t="s">
        <v>7953</v>
      </c>
      <c r="E6151" s="7" t="s">
        <v>7953</v>
      </c>
      <c r="F6151" s="28"/>
    </row>
    <row r="6152" spans="1:6" x14ac:dyDescent="0.3">
      <c r="A6152" s="7" t="s">
        <v>18791</v>
      </c>
      <c r="B6152" s="7" t="s">
        <v>18792</v>
      </c>
      <c r="C6152" s="7" t="s">
        <v>7959</v>
      </c>
      <c r="D6152" s="7" t="s">
        <v>7953</v>
      </c>
      <c r="E6152" s="7" t="s">
        <v>7953</v>
      </c>
      <c r="F6152" s="28"/>
    </row>
    <row r="6153" spans="1:6" x14ac:dyDescent="0.3">
      <c r="A6153" s="7" t="s">
        <v>18793</v>
      </c>
      <c r="B6153" s="7" t="s">
        <v>18794</v>
      </c>
      <c r="C6153" s="7" t="s">
        <v>7959</v>
      </c>
      <c r="D6153" s="7" t="s">
        <v>7953</v>
      </c>
      <c r="E6153" s="7" t="s">
        <v>7953</v>
      </c>
      <c r="F6153" s="28"/>
    </row>
    <row r="6154" spans="1:6" x14ac:dyDescent="0.3">
      <c r="A6154" s="7" t="s">
        <v>18795</v>
      </c>
      <c r="B6154" s="7" t="s">
        <v>18796</v>
      </c>
      <c r="C6154" s="7" t="s">
        <v>7959</v>
      </c>
      <c r="D6154" s="7" t="s">
        <v>7953</v>
      </c>
      <c r="E6154" s="7" t="s">
        <v>7953</v>
      </c>
      <c r="F6154" s="28"/>
    </row>
    <row r="6155" spans="1:6" x14ac:dyDescent="0.3">
      <c r="A6155" s="7" t="s">
        <v>18797</v>
      </c>
      <c r="B6155" s="7" t="s">
        <v>18798</v>
      </c>
      <c r="C6155" s="7" t="s">
        <v>7959</v>
      </c>
      <c r="D6155" s="7" t="s">
        <v>7953</v>
      </c>
      <c r="E6155" s="7" t="s">
        <v>7953</v>
      </c>
      <c r="F6155" s="28"/>
    </row>
    <row r="6156" spans="1:6" x14ac:dyDescent="0.3">
      <c r="A6156" s="7" t="s">
        <v>18799</v>
      </c>
      <c r="B6156" s="7" t="s">
        <v>18800</v>
      </c>
      <c r="C6156" s="7" t="s">
        <v>7959</v>
      </c>
      <c r="D6156" s="7" t="s">
        <v>7953</v>
      </c>
      <c r="E6156" s="7" t="s">
        <v>7953</v>
      </c>
      <c r="F6156" s="28"/>
    </row>
    <row r="6157" spans="1:6" x14ac:dyDescent="0.3">
      <c r="A6157" s="7" t="s">
        <v>18801</v>
      </c>
      <c r="B6157" s="7" t="s">
        <v>18802</v>
      </c>
      <c r="C6157" s="7" t="s">
        <v>7959</v>
      </c>
      <c r="D6157" s="7" t="s">
        <v>7953</v>
      </c>
      <c r="E6157" s="7" t="s">
        <v>7953</v>
      </c>
      <c r="F6157" s="28"/>
    </row>
    <row r="6158" spans="1:6" x14ac:dyDescent="0.3">
      <c r="A6158" s="7" t="s">
        <v>18803</v>
      </c>
      <c r="B6158" s="7" t="s">
        <v>18804</v>
      </c>
      <c r="C6158" s="7" t="s">
        <v>7959</v>
      </c>
      <c r="D6158" s="7" t="s">
        <v>7953</v>
      </c>
      <c r="E6158" s="7" t="s">
        <v>7953</v>
      </c>
      <c r="F6158" s="28"/>
    </row>
    <row r="6159" spans="1:6" x14ac:dyDescent="0.3">
      <c r="A6159" s="7" t="s">
        <v>18805</v>
      </c>
      <c r="B6159" s="7" t="s">
        <v>18806</v>
      </c>
      <c r="C6159" s="7" t="s">
        <v>7959</v>
      </c>
      <c r="D6159" s="7" t="s">
        <v>7953</v>
      </c>
      <c r="E6159" s="7" t="s">
        <v>7953</v>
      </c>
      <c r="F6159" s="28"/>
    </row>
    <row r="6160" spans="1:6" x14ac:dyDescent="0.3">
      <c r="A6160" s="7" t="s">
        <v>18807</v>
      </c>
      <c r="B6160" s="7" t="s">
        <v>18808</v>
      </c>
      <c r="C6160" s="7" t="s">
        <v>7959</v>
      </c>
      <c r="D6160" s="7" t="s">
        <v>7953</v>
      </c>
      <c r="E6160" s="7" t="s">
        <v>7953</v>
      </c>
      <c r="F6160" s="28"/>
    </row>
    <row r="6161" spans="1:6" x14ac:dyDescent="0.3">
      <c r="A6161" s="7" t="s">
        <v>18809</v>
      </c>
      <c r="B6161" s="7" t="s">
        <v>18810</v>
      </c>
      <c r="C6161" s="7" t="s">
        <v>7959</v>
      </c>
      <c r="D6161" s="7" t="s">
        <v>7953</v>
      </c>
      <c r="E6161" s="7" t="s">
        <v>7953</v>
      </c>
      <c r="F6161" s="28"/>
    </row>
    <row r="6162" spans="1:6" x14ac:dyDescent="0.3">
      <c r="A6162" s="7" t="s">
        <v>18811</v>
      </c>
      <c r="B6162" s="7" t="s">
        <v>18812</v>
      </c>
      <c r="C6162" s="7" t="s">
        <v>7959</v>
      </c>
      <c r="D6162" s="7" t="s">
        <v>7953</v>
      </c>
      <c r="E6162" s="7" t="s">
        <v>7953</v>
      </c>
      <c r="F6162" s="28"/>
    </row>
    <row r="6163" spans="1:6" x14ac:dyDescent="0.3">
      <c r="A6163" s="7" t="s">
        <v>18813</v>
      </c>
      <c r="B6163" s="7" t="s">
        <v>18814</v>
      </c>
      <c r="C6163" s="7" t="s">
        <v>7959</v>
      </c>
      <c r="D6163" s="7" t="s">
        <v>7953</v>
      </c>
      <c r="E6163" s="7" t="s">
        <v>7953</v>
      </c>
      <c r="F6163" s="28"/>
    </row>
    <row r="6164" spans="1:6" x14ac:dyDescent="0.3">
      <c r="A6164" s="7" t="s">
        <v>18815</v>
      </c>
      <c r="B6164" s="7" t="s">
        <v>18816</v>
      </c>
      <c r="C6164" s="7" t="s">
        <v>7959</v>
      </c>
      <c r="D6164" s="7" t="s">
        <v>7953</v>
      </c>
      <c r="E6164" s="7" t="s">
        <v>7953</v>
      </c>
      <c r="F6164" s="28"/>
    </row>
    <row r="6165" spans="1:6" x14ac:dyDescent="0.3">
      <c r="A6165" s="7" t="s">
        <v>18817</v>
      </c>
      <c r="B6165" s="7" t="s">
        <v>18818</v>
      </c>
      <c r="C6165" s="7" t="s">
        <v>7959</v>
      </c>
      <c r="D6165" s="7" t="s">
        <v>7953</v>
      </c>
      <c r="E6165" s="7" t="s">
        <v>7953</v>
      </c>
      <c r="F6165" s="28"/>
    </row>
    <row r="6166" spans="1:6" x14ac:dyDescent="0.3">
      <c r="A6166" s="7" t="s">
        <v>18819</v>
      </c>
      <c r="B6166" s="7" t="s">
        <v>18820</v>
      </c>
      <c r="C6166" s="7" t="s">
        <v>7959</v>
      </c>
      <c r="D6166" s="7" t="s">
        <v>7953</v>
      </c>
      <c r="E6166" s="7" t="s">
        <v>7953</v>
      </c>
      <c r="F6166" s="28"/>
    </row>
    <row r="6167" spans="1:6" x14ac:dyDescent="0.3">
      <c r="A6167" s="7" t="s">
        <v>18821</v>
      </c>
      <c r="B6167" s="7" t="s">
        <v>18822</v>
      </c>
      <c r="C6167" s="7" t="s">
        <v>7959</v>
      </c>
      <c r="D6167" s="7" t="s">
        <v>7953</v>
      </c>
      <c r="E6167" s="7" t="s">
        <v>7953</v>
      </c>
      <c r="F6167" s="28"/>
    </row>
    <row r="6168" spans="1:6" x14ac:dyDescent="0.3">
      <c r="A6168" s="7" t="s">
        <v>18823</v>
      </c>
      <c r="B6168" s="7" t="s">
        <v>18824</v>
      </c>
      <c r="C6168" s="7" t="s">
        <v>7959</v>
      </c>
      <c r="D6168" s="7" t="s">
        <v>7953</v>
      </c>
      <c r="E6168" s="7" t="s">
        <v>7953</v>
      </c>
      <c r="F6168" s="28"/>
    </row>
    <row r="6169" spans="1:6" x14ac:dyDescent="0.3">
      <c r="A6169" s="7" t="s">
        <v>18825</v>
      </c>
      <c r="B6169" s="7" t="s">
        <v>18826</v>
      </c>
      <c r="C6169" s="7" t="s">
        <v>7959</v>
      </c>
      <c r="D6169" s="7" t="s">
        <v>7953</v>
      </c>
      <c r="E6169" s="7" t="s">
        <v>7953</v>
      </c>
      <c r="F6169" s="28"/>
    </row>
    <row r="6170" spans="1:6" x14ac:dyDescent="0.3">
      <c r="A6170" s="7" t="s">
        <v>18827</v>
      </c>
      <c r="B6170" s="7" t="s">
        <v>18828</v>
      </c>
      <c r="C6170" s="7" t="s">
        <v>7959</v>
      </c>
      <c r="D6170" s="7" t="s">
        <v>7953</v>
      </c>
      <c r="E6170" s="7" t="s">
        <v>7953</v>
      </c>
      <c r="F6170" s="28"/>
    </row>
    <row r="6171" spans="1:6" x14ac:dyDescent="0.3">
      <c r="A6171" s="7" t="s">
        <v>18829</v>
      </c>
      <c r="B6171" s="7" t="s">
        <v>18830</v>
      </c>
      <c r="C6171" s="7" t="s">
        <v>7959</v>
      </c>
      <c r="D6171" s="7" t="s">
        <v>7953</v>
      </c>
      <c r="E6171" s="7" t="s">
        <v>7953</v>
      </c>
      <c r="F6171" s="28"/>
    </row>
    <row r="6172" spans="1:6" x14ac:dyDescent="0.3">
      <c r="A6172" s="7" t="s">
        <v>18831</v>
      </c>
      <c r="B6172" s="7" t="s">
        <v>18832</v>
      </c>
      <c r="C6172" s="7" t="s">
        <v>7959</v>
      </c>
      <c r="D6172" s="7" t="s">
        <v>7953</v>
      </c>
      <c r="E6172" s="7" t="s">
        <v>7953</v>
      </c>
      <c r="F6172" s="28"/>
    </row>
    <row r="6173" spans="1:6" x14ac:dyDescent="0.3">
      <c r="A6173" s="7" t="s">
        <v>18833</v>
      </c>
      <c r="B6173" s="7" t="s">
        <v>17431</v>
      </c>
      <c r="C6173" s="7" t="s">
        <v>7959</v>
      </c>
      <c r="D6173" s="7" t="s">
        <v>7953</v>
      </c>
      <c r="E6173" s="7" t="s">
        <v>7953</v>
      </c>
      <c r="F6173" s="28"/>
    </row>
    <row r="6174" spans="1:6" x14ac:dyDescent="0.3">
      <c r="A6174" s="7" t="s">
        <v>18834</v>
      </c>
      <c r="B6174" s="7" t="s">
        <v>18835</v>
      </c>
      <c r="C6174" s="7" t="s">
        <v>7959</v>
      </c>
      <c r="D6174" s="7" t="s">
        <v>7953</v>
      </c>
      <c r="E6174" s="7" t="s">
        <v>7953</v>
      </c>
      <c r="F6174" s="28"/>
    </row>
    <row r="6175" spans="1:6" x14ac:dyDescent="0.3">
      <c r="A6175" s="7" t="s">
        <v>18836</v>
      </c>
      <c r="B6175" s="7" t="s">
        <v>18837</v>
      </c>
      <c r="C6175" s="7" t="s">
        <v>7959</v>
      </c>
      <c r="D6175" s="7" t="s">
        <v>7953</v>
      </c>
      <c r="E6175" s="7" t="s">
        <v>7953</v>
      </c>
      <c r="F6175" s="28"/>
    </row>
    <row r="6176" spans="1:6" x14ac:dyDescent="0.3">
      <c r="A6176" s="7" t="s">
        <v>18838</v>
      </c>
      <c r="B6176" s="7" t="s">
        <v>18839</v>
      </c>
      <c r="C6176" s="7" t="s">
        <v>7959</v>
      </c>
      <c r="D6176" s="7" t="s">
        <v>7953</v>
      </c>
      <c r="E6176" s="7" t="s">
        <v>7953</v>
      </c>
      <c r="F6176" s="28"/>
    </row>
    <row r="6177" spans="1:6" x14ac:dyDescent="0.3">
      <c r="A6177" s="7" t="s">
        <v>18840</v>
      </c>
      <c r="B6177" s="7" t="s">
        <v>18841</v>
      </c>
      <c r="C6177" s="7" t="s">
        <v>7959</v>
      </c>
      <c r="D6177" s="7" t="s">
        <v>7953</v>
      </c>
      <c r="E6177" s="7" t="s">
        <v>7953</v>
      </c>
      <c r="F6177" s="28"/>
    </row>
    <row r="6178" spans="1:6" x14ac:dyDescent="0.3">
      <c r="A6178" s="7" t="s">
        <v>18842</v>
      </c>
      <c r="B6178" s="7" t="s">
        <v>18843</v>
      </c>
      <c r="C6178" s="7" t="s">
        <v>7959</v>
      </c>
      <c r="D6178" s="7" t="s">
        <v>7953</v>
      </c>
      <c r="E6178" s="7" t="s">
        <v>7953</v>
      </c>
      <c r="F6178" s="28"/>
    </row>
    <row r="6179" spans="1:6" x14ac:dyDescent="0.3">
      <c r="A6179" s="7" t="s">
        <v>18844</v>
      </c>
      <c r="B6179" s="7" t="s">
        <v>18845</v>
      </c>
      <c r="C6179" s="7" t="s">
        <v>7959</v>
      </c>
      <c r="D6179" s="7" t="s">
        <v>7953</v>
      </c>
      <c r="E6179" s="7" t="s">
        <v>7953</v>
      </c>
      <c r="F6179" s="28"/>
    </row>
    <row r="6180" spans="1:6" x14ac:dyDescent="0.3">
      <c r="A6180" s="7" t="s">
        <v>18846</v>
      </c>
      <c r="B6180" s="7" t="s">
        <v>18847</v>
      </c>
      <c r="C6180" s="7" t="s">
        <v>7959</v>
      </c>
      <c r="D6180" s="7" t="s">
        <v>7953</v>
      </c>
      <c r="E6180" s="7" t="s">
        <v>7953</v>
      </c>
      <c r="F6180" s="28"/>
    </row>
    <row r="6181" spans="1:6" x14ac:dyDescent="0.3">
      <c r="A6181" s="7" t="s">
        <v>18848</v>
      </c>
      <c r="B6181" s="7" t="s">
        <v>18849</v>
      </c>
      <c r="C6181" s="7" t="s">
        <v>7959</v>
      </c>
      <c r="D6181" s="7" t="s">
        <v>7953</v>
      </c>
      <c r="E6181" s="7" t="s">
        <v>7953</v>
      </c>
      <c r="F6181" s="28"/>
    </row>
    <row r="6182" spans="1:6" x14ac:dyDescent="0.3">
      <c r="A6182" s="7" t="s">
        <v>18850</v>
      </c>
      <c r="B6182" s="7" t="s">
        <v>18851</v>
      </c>
      <c r="C6182" s="7" t="s">
        <v>7959</v>
      </c>
      <c r="D6182" s="7" t="s">
        <v>7953</v>
      </c>
      <c r="E6182" s="7" t="s">
        <v>7953</v>
      </c>
      <c r="F6182" s="28"/>
    </row>
    <row r="6183" spans="1:6" x14ac:dyDescent="0.3">
      <c r="A6183" s="7" t="s">
        <v>18852</v>
      </c>
      <c r="B6183" s="7" t="s">
        <v>18853</v>
      </c>
      <c r="C6183" s="7" t="s">
        <v>7959</v>
      </c>
      <c r="D6183" s="7" t="s">
        <v>7953</v>
      </c>
      <c r="E6183" s="7" t="s">
        <v>7953</v>
      </c>
      <c r="F6183" s="28"/>
    </row>
    <row r="6184" spans="1:6" x14ac:dyDescent="0.3">
      <c r="A6184" s="20" t="s">
        <v>18854</v>
      </c>
      <c r="B6184" s="20" t="s">
        <v>18855</v>
      </c>
      <c r="C6184" s="20" t="s">
        <v>7959</v>
      </c>
      <c r="D6184" s="20" t="s">
        <v>7953</v>
      </c>
      <c r="E6184" s="20" t="s">
        <v>7953</v>
      </c>
      <c r="F6184" s="28"/>
    </row>
    <row r="6185" spans="1:6" x14ac:dyDescent="0.3">
      <c r="A6185" s="7" t="s">
        <v>18856</v>
      </c>
      <c r="B6185" s="7" t="s">
        <v>18857</v>
      </c>
      <c r="C6185" s="7" t="s">
        <v>7959</v>
      </c>
      <c r="D6185" s="7" t="s">
        <v>7953</v>
      </c>
      <c r="E6185" s="7" t="s">
        <v>7953</v>
      </c>
      <c r="F6185" s="28"/>
    </row>
    <row r="6186" spans="1:6" x14ac:dyDescent="0.3">
      <c r="A6186" s="7" t="s">
        <v>18858</v>
      </c>
      <c r="B6186" s="7" t="s">
        <v>18859</v>
      </c>
      <c r="C6186" s="7" t="s">
        <v>7959</v>
      </c>
      <c r="D6186" s="7" t="s">
        <v>7953</v>
      </c>
      <c r="E6186" s="7" t="s">
        <v>7953</v>
      </c>
      <c r="F6186" s="28"/>
    </row>
    <row r="6187" spans="1:6" x14ac:dyDescent="0.3">
      <c r="A6187" s="7" t="s">
        <v>18860</v>
      </c>
      <c r="B6187" s="7" t="s">
        <v>18861</v>
      </c>
      <c r="C6187" s="7" t="s">
        <v>7959</v>
      </c>
      <c r="D6187" s="7" t="s">
        <v>7953</v>
      </c>
      <c r="E6187" s="7" t="s">
        <v>7953</v>
      </c>
      <c r="F6187" s="28"/>
    </row>
    <row r="6188" spans="1:6" x14ac:dyDescent="0.3">
      <c r="A6188" s="7" t="s">
        <v>18862</v>
      </c>
      <c r="B6188" s="7" t="s">
        <v>18863</v>
      </c>
      <c r="C6188" s="7" t="s">
        <v>7959</v>
      </c>
      <c r="D6188" s="7" t="s">
        <v>7953</v>
      </c>
      <c r="E6188" s="7" t="s">
        <v>7953</v>
      </c>
      <c r="F6188" s="28"/>
    </row>
    <row r="6189" spans="1:6" x14ac:dyDescent="0.3">
      <c r="A6189" s="7" t="s">
        <v>18864</v>
      </c>
      <c r="B6189" s="7" t="s">
        <v>18865</v>
      </c>
      <c r="C6189" s="7" t="s">
        <v>7959</v>
      </c>
      <c r="D6189" s="7" t="s">
        <v>7953</v>
      </c>
      <c r="E6189" s="7" t="s">
        <v>7953</v>
      </c>
      <c r="F6189" s="28"/>
    </row>
    <row r="6190" spans="1:6" x14ac:dyDescent="0.3">
      <c r="A6190" s="7" t="s">
        <v>18866</v>
      </c>
      <c r="B6190" s="7" t="s">
        <v>12599</v>
      </c>
      <c r="C6190" s="7" t="s">
        <v>7959</v>
      </c>
      <c r="D6190" s="7" t="s">
        <v>7953</v>
      </c>
      <c r="E6190" s="7" t="s">
        <v>7953</v>
      </c>
      <c r="F6190" s="28"/>
    </row>
    <row r="6191" spans="1:6" x14ac:dyDescent="0.3">
      <c r="A6191" s="7" t="s">
        <v>18867</v>
      </c>
      <c r="B6191" s="7" t="s">
        <v>18868</v>
      </c>
      <c r="C6191" s="7" t="s">
        <v>7959</v>
      </c>
      <c r="D6191" s="7" t="s">
        <v>7953</v>
      </c>
      <c r="E6191" s="7" t="s">
        <v>7953</v>
      </c>
      <c r="F6191" s="28"/>
    </row>
    <row r="6192" spans="1:6" x14ac:dyDescent="0.3">
      <c r="A6192" s="7" t="s">
        <v>18869</v>
      </c>
      <c r="B6192" s="7" t="s">
        <v>18870</v>
      </c>
      <c r="C6192" s="7" t="s">
        <v>7959</v>
      </c>
      <c r="D6192" s="7" t="s">
        <v>7953</v>
      </c>
      <c r="E6192" s="7" t="s">
        <v>7953</v>
      </c>
      <c r="F6192" s="28"/>
    </row>
    <row r="6193" spans="1:6" x14ac:dyDescent="0.3">
      <c r="A6193" s="7" t="s">
        <v>18871</v>
      </c>
      <c r="B6193" s="7" t="s">
        <v>18872</v>
      </c>
      <c r="C6193" s="7" t="s">
        <v>7959</v>
      </c>
      <c r="D6193" s="7" t="s">
        <v>7953</v>
      </c>
      <c r="E6193" s="7" t="s">
        <v>7953</v>
      </c>
      <c r="F6193" s="28"/>
    </row>
    <row r="6194" spans="1:6" x14ac:dyDescent="0.3">
      <c r="A6194" s="7" t="s">
        <v>18873</v>
      </c>
      <c r="B6194" s="7" t="s">
        <v>18874</v>
      </c>
      <c r="C6194" s="7" t="s">
        <v>7959</v>
      </c>
      <c r="D6194" s="7" t="s">
        <v>7953</v>
      </c>
      <c r="E6194" s="7" t="s">
        <v>7953</v>
      </c>
      <c r="F6194" s="28"/>
    </row>
    <row r="6195" spans="1:6" x14ac:dyDescent="0.3">
      <c r="A6195" s="7" t="s">
        <v>18875</v>
      </c>
      <c r="B6195" s="7" t="s">
        <v>18876</v>
      </c>
      <c r="C6195" s="7" t="s">
        <v>7959</v>
      </c>
      <c r="D6195" s="7" t="s">
        <v>7953</v>
      </c>
      <c r="E6195" s="7" t="s">
        <v>7953</v>
      </c>
      <c r="F6195" s="28"/>
    </row>
    <row r="6196" spans="1:6" x14ac:dyDescent="0.3">
      <c r="A6196" s="7" t="s">
        <v>18877</v>
      </c>
      <c r="B6196" s="7" t="s">
        <v>18878</v>
      </c>
      <c r="C6196" s="7" t="s">
        <v>7959</v>
      </c>
      <c r="D6196" s="7" t="s">
        <v>7953</v>
      </c>
      <c r="E6196" s="7" t="s">
        <v>7953</v>
      </c>
      <c r="F6196" s="28"/>
    </row>
    <row r="6197" spans="1:6" x14ac:dyDescent="0.3">
      <c r="A6197" s="7" t="s">
        <v>18879</v>
      </c>
      <c r="B6197" s="7" t="s">
        <v>18880</v>
      </c>
      <c r="C6197" s="7" t="s">
        <v>7959</v>
      </c>
      <c r="D6197" s="7" t="s">
        <v>7953</v>
      </c>
      <c r="E6197" s="7" t="s">
        <v>7953</v>
      </c>
      <c r="F6197" s="28"/>
    </row>
    <row r="6198" spans="1:6" x14ac:dyDescent="0.3">
      <c r="A6198" s="7" t="s">
        <v>18881</v>
      </c>
      <c r="B6198" s="7" t="s">
        <v>18882</v>
      </c>
      <c r="C6198" s="7" t="s">
        <v>7959</v>
      </c>
      <c r="D6198" s="7" t="s">
        <v>7953</v>
      </c>
      <c r="E6198" s="7" t="s">
        <v>7953</v>
      </c>
      <c r="F6198" s="28"/>
    </row>
    <row r="6199" spans="1:6" x14ac:dyDescent="0.3">
      <c r="A6199" s="7" t="s">
        <v>18883</v>
      </c>
      <c r="B6199" s="7" t="s">
        <v>18884</v>
      </c>
      <c r="C6199" s="7" t="s">
        <v>7959</v>
      </c>
      <c r="D6199" s="7" t="s">
        <v>7953</v>
      </c>
      <c r="E6199" s="7" t="s">
        <v>7953</v>
      </c>
      <c r="F6199" s="28"/>
    </row>
    <row r="6200" spans="1:6" x14ac:dyDescent="0.3">
      <c r="A6200" s="7" t="s">
        <v>18885</v>
      </c>
      <c r="B6200" s="7" t="s">
        <v>18886</v>
      </c>
      <c r="C6200" s="7" t="s">
        <v>7959</v>
      </c>
      <c r="D6200" s="7" t="s">
        <v>7953</v>
      </c>
      <c r="E6200" s="7" t="s">
        <v>7953</v>
      </c>
      <c r="F6200" s="28"/>
    </row>
    <row r="6201" spans="1:6" x14ac:dyDescent="0.3">
      <c r="A6201" s="7" t="s">
        <v>18887</v>
      </c>
      <c r="B6201" s="7" t="s">
        <v>18888</v>
      </c>
      <c r="C6201" s="7" t="s">
        <v>7959</v>
      </c>
      <c r="D6201" s="7" t="s">
        <v>7953</v>
      </c>
      <c r="E6201" s="7" t="s">
        <v>7953</v>
      </c>
      <c r="F6201" s="28"/>
    </row>
    <row r="6202" spans="1:6" x14ac:dyDescent="0.3">
      <c r="A6202" s="7" t="s">
        <v>18889</v>
      </c>
      <c r="B6202" s="7" t="s">
        <v>18890</v>
      </c>
      <c r="C6202" s="7" t="s">
        <v>7959</v>
      </c>
      <c r="D6202" s="7" t="s">
        <v>7953</v>
      </c>
      <c r="E6202" s="7" t="s">
        <v>7953</v>
      </c>
      <c r="F6202" s="28"/>
    </row>
    <row r="6203" spans="1:6" x14ac:dyDescent="0.3">
      <c r="A6203" s="7" t="s">
        <v>18891</v>
      </c>
      <c r="B6203" s="7" t="s">
        <v>18892</v>
      </c>
      <c r="C6203" s="7" t="s">
        <v>7959</v>
      </c>
      <c r="D6203" s="7" t="s">
        <v>7953</v>
      </c>
      <c r="E6203" s="7" t="s">
        <v>7953</v>
      </c>
      <c r="F6203" s="28"/>
    </row>
    <row r="6204" spans="1:6" x14ac:dyDescent="0.3">
      <c r="A6204" s="7" t="s">
        <v>18893</v>
      </c>
      <c r="B6204" s="7" t="s">
        <v>18894</v>
      </c>
      <c r="C6204" s="7" t="s">
        <v>7959</v>
      </c>
      <c r="D6204" s="7" t="s">
        <v>7953</v>
      </c>
      <c r="E6204" s="7" t="s">
        <v>7953</v>
      </c>
      <c r="F6204" s="28"/>
    </row>
    <row r="6205" spans="1:6" x14ac:dyDescent="0.3">
      <c r="A6205" s="7" t="s">
        <v>18895</v>
      </c>
      <c r="B6205" s="7" t="s">
        <v>18896</v>
      </c>
      <c r="C6205" s="7" t="s">
        <v>7959</v>
      </c>
      <c r="D6205" s="7" t="s">
        <v>7953</v>
      </c>
      <c r="E6205" s="7" t="s">
        <v>7953</v>
      </c>
      <c r="F6205" s="28"/>
    </row>
    <row r="6206" spans="1:6" x14ac:dyDescent="0.3">
      <c r="A6206" s="7" t="s">
        <v>18897</v>
      </c>
      <c r="B6206" s="7" t="s">
        <v>18898</v>
      </c>
      <c r="C6206" s="7" t="s">
        <v>7959</v>
      </c>
      <c r="D6206" s="7" t="s">
        <v>7953</v>
      </c>
      <c r="E6206" s="7" t="s">
        <v>7953</v>
      </c>
      <c r="F6206" s="28"/>
    </row>
    <row r="6207" spans="1:6" x14ac:dyDescent="0.3">
      <c r="A6207" s="7" t="s">
        <v>18899</v>
      </c>
      <c r="B6207" s="7" t="s">
        <v>18900</v>
      </c>
      <c r="C6207" s="7" t="s">
        <v>7959</v>
      </c>
      <c r="D6207" s="7" t="s">
        <v>7953</v>
      </c>
      <c r="E6207" s="7" t="s">
        <v>7953</v>
      </c>
      <c r="F6207" s="28"/>
    </row>
    <row r="6208" spans="1:6" x14ac:dyDescent="0.3">
      <c r="A6208" s="7" t="s">
        <v>18901</v>
      </c>
      <c r="B6208" s="7" t="s">
        <v>18902</v>
      </c>
      <c r="C6208" s="7" t="s">
        <v>7959</v>
      </c>
      <c r="D6208" s="7" t="s">
        <v>7953</v>
      </c>
      <c r="E6208" s="7" t="s">
        <v>7953</v>
      </c>
      <c r="F6208" s="28"/>
    </row>
    <row r="6209" spans="1:6" x14ac:dyDescent="0.3">
      <c r="A6209" s="7" t="s">
        <v>18903</v>
      </c>
      <c r="B6209" s="7" t="s">
        <v>18904</v>
      </c>
      <c r="C6209" s="7" t="s">
        <v>7959</v>
      </c>
      <c r="D6209" s="7" t="s">
        <v>7953</v>
      </c>
      <c r="E6209" s="7" t="s">
        <v>7953</v>
      </c>
      <c r="F6209" s="28"/>
    </row>
    <row r="6210" spans="1:6" x14ac:dyDescent="0.3">
      <c r="A6210" s="7" t="s">
        <v>18905</v>
      </c>
      <c r="B6210" s="7" t="s">
        <v>18906</v>
      </c>
      <c r="C6210" s="7" t="s">
        <v>7959</v>
      </c>
      <c r="D6210" s="7" t="s">
        <v>7953</v>
      </c>
      <c r="E6210" s="7" t="s">
        <v>7953</v>
      </c>
      <c r="F6210" s="28"/>
    </row>
    <row r="6211" spans="1:6" x14ac:dyDescent="0.3">
      <c r="A6211" s="7" t="s">
        <v>18907</v>
      </c>
      <c r="B6211" s="7" t="s">
        <v>18908</v>
      </c>
      <c r="C6211" s="7" t="s">
        <v>7959</v>
      </c>
      <c r="D6211" s="7" t="s">
        <v>7953</v>
      </c>
      <c r="E6211" s="7" t="s">
        <v>7953</v>
      </c>
      <c r="F6211" s="28"/>
    </row>
    <row r="6212" spans="1:6" x14ac:dyDescent="0.3">
      <c r="A6212" s="7" t="s">
        <v>18909</v>
      </c>
      <c r="B6212" s="7" t="s">
        <v>18910</v>
      </c>
      <c r="C6212" s="7" t="s">
        <v>7959</v>
      </c>
      <c r="D6212" s="7" t="s">
        <v>7953</v>
      </c>
      <c r="E6212" s="7" t="s">
        <v>7953</v>
      </c>
      <c r="F6212" s="28"/>
    </row>
    <row r="6213" spans="1:6" x14ac:dyDescent="0.3">
      <c r="A6213" s="7" t="s">
        <v>18911</v>
      </c>
      <c r="B6213" s="7" t="s">
        <v>18912</v>
      </c>
      <c r="C6213" s="7" t="s">
        <v>7959</v>
      </c>
      <c r="D6213" s="7" t="s">
        <v>7953</v>
      </c>
      <c r="E6213" s="7" t="s">
        <v>7953</v>
      </c>
      <c r="F6213" s="28"/>
    </row>
    <row r="6214" spans="1:6" x14ac:dyDescent="0.3">
      <c r="A6214" s="7" t="s">
        <v>18913</v>
      </c>
      <c r="B6214" s="7" t="s">
        <v>18914</v>
      </c>
      <c r="C6214" s="7" t="s">
        <v>7959</v>
      </c>
      <c r="D6214" s="7" t="s">
        <v>7953</v>
      </c>
      <c r="E6214" s="7" t="s">
        <v>7953</v>
      </c>
      <c r="F6214" s="28"/>
    </row>
    <row r="6215" spans="1:6" x14ac:dyDescent="0.3">
      <c r="A6215" s="7" t="s">
        <v>18915</v>
      </c>
      <c r="B6215" s="7" t="s">
        <v>18916</v>
      </c>
      <c r="C6215" s="7" t="s">
        <v>7959</v>
      </c>
      <c r="D6215" s="7" t="s">
        <v>7953</v>
      </c>
      <c r="E6215" s="7" t="s">
        <v>7953</v>
      </c>
      <c r="F6215" s="28"/>
    </row>
    <row r="6216" spans="1:6" x14ac:dyDescent="0.3">
      <c r="A6216" s="7" t="s">
        <v>18917</v>
      </c>
      <c r="B6216" s="7" t="s">
        <v>18442</v>
      </c>
      <c r="C6216" s="7" t="s">
        <v>7959</v>
      </c>
      <c r="D6216" s="7" t="s">
        <v>7953</v>
      </c>
      <c r="E6216" s="7" t="s">
        <v>7953</v>
      </c>
      <c r="F6216" s="28"/>
    </row>
    <row r="6217" spans="1:6" x14ac:dyDescent="0.3">
      <c r="A6217" s="7" t="s">
        <v>18918</v>
      </c>
      <c r="B6217" s="7" t="s">
        <v>17065</v>
      </c>
      <c r="C6217" s="7" t="s">
        <v>7959</v>
      </c>
      <c r="D6217" s="7" t="s">
        <v>7953</v>
      </c>
      <c r="E6217" s="7" t="s">
        <v>7953</v>
      </c>
      <c r="F6217" s="28"/>
    </row>
    <row r="6218" spans="1:6" x14ac:dyDescent="0.3">
      <c r="A6218" s="7" t="s">
        <v>18919</v>
      </c>
      <c r="B6218" s="7" t="s">
        <v>17065</v>
      </c>
      <c r="C6218" s="7" t="s">
        <v>7959</v>
      </c>
      <c r="D6218" s="7" t="s">
        <v>7953</v>
      </c>
      <c r="E6218" s="7" t="s">
        <v>7953</v>
      </c>
      <c r="F6218" s="28"/>
    </row>
    <row r="6219" spans="1:6" x14ac:dyDescent="0.3">
      <c r="A6219" s="7" t="s">
        <v>18920</v>
      </c>
      <c r="B6219" s="7" t="s">
        <v>18921</v>
      </c>
      <c r="C6219" s="7" t="s">
        <v>7959</v>
      </c>
      <c r="D6219" s="7" t="s">
        <v>7953</v>
      </c>
      <c r="E6219" s="7" t="s">
        <v>7953</v>
      </c>
      <c r="F6219" s="28"/>
    </row>
    <row r="6220" spans="1:6" x14ac:dyDescent="0.3">
      <c r="A6220" s="7" t="s">
        <v>18922</v>
      </c>
      <c r="B6220" s="7" t="s">
        <v>18923</v>
      </c>
      <c r="C6220" s="7" t="s">
        <v>7959</v>
      </c>
      <c r="D6220" s="7" t="s">
        <v>7953</v>
      </c>
      <c r="E6220" s="7" t="s">
        <v>7953</v>
      </c>
      <c r="F6220" s="28"/>
    </row>
    <row r="6221" spans="1:6" x14ac:dyDescent="0.3">
      <c r="A6221" s="7" t="s">
        <v>18924</v>
      </c>
      <c r="B6221" s="7" t="s">
        <v>18925</v>
      </c>
      <c r="C6221" s="7" t="s">
        <v>7959</v>
      </c>
      <c r="D6221" s="7" t="s">
        <v>7953</v>
      </c>
      <c r="E6221" s="7" t="s">
        <v>7953</v>
      </c>
      <c r="F6221" s="28"/>
    </row>
    <row r="6222" spans="1:6" x14ac:dyDescent="0.3">
      <c r="A6222" s="7" t="s">
        <v>18926</v>
      </c>
      <c r="B6222" s="7" t="s">
        <v>18927</v>
      </c>
      <c r="C6222" s="7" t="s">
        <v>7959</v>
      </c>
      <c r="D6222" s="7" t="s">
        <v>7953</v>
      </c>
      <c r="E6222" s="7" t="s">
        <v>7953</v>
      </c>
      <c r="F6222" s="28"/>
    </row>
    <row r="6223" spans="1:6" x14ac:dyDescent="0.3">
      <c r="A6223" s="7" t="s">
        <v>18928</v>
      </c>
      <c r="B6223" s="7" t="s">
        <v>18929</v>
      </c>
      <c r="C6223" s="7" t="s">
        <v>7959</v>
      </c>
      <c r="D6223" s="7" t="s">
        <v>7953</v>
      </c>
      <c r="E6223" s="7" t="s">
        <v>7953</v>
      </c>
      <c r="F6223" s="28"/>
    </row>
    <row r="6224" spans="1:6" x14ac:dyDescent="0.3">
      <c r="A6224" s="7" t="s">
        <v>18930</v>
      </c>
      <c r="B6224" s="7" t="s">
        <v>18931</v>
      </c>
      <c r="C6224" s="7" t="s">
        <v>7959</v>
      </c>
      <c r="D6224" s="7" t="s">
        <v>7953</v>
      </c>
      <c r="E6224" s="7" t="s">
        <v>7953</v>
      </c>
      <c r="F6224" s="28"/>
    </row>
    <row r="6225" spans="1:6" x14ac:dyDescent="0.3">
      <c r="A6225" s="7" t="s">
        <v>18932</v>
      </c>
      <c r="B6225" s="7" t="s">
        <v>18933</v>
      </c>
      <c r="C6225" s="7" t="s">
        <v>7959</v>
      </c>
      <c r="D6225" s="7" t="s">
        <v>7953</v>
      </c>
      <c r="E6225" s="7" t="s">
        <v>7953</v>
      </c>
      <c r="F6225" s="28"/>
    </row>
    <row r="6226" spans="1:6" x14ac:dyDescent="0.3">
      <c r="A6226" s="7" t="s">
        <v>18934</v>
      </c>
      <c r="B6226" s="7" t="s">
        <v>18935</v>
      </c>
      <c r="C6226" s="7" t="s">
        <v>7959</v>
      </c>
      <c r="D6226" s="7" t="s">
        <v>7953</v>
      </c>
      <c r="E6226" s="7" t="s">
        <v>7953</v>
      </c>
      <c r="F6226" s="28"/>
    </row>
    <row r="6227" spans="1:6" x14ac:dyDescent="0.3">
      <c r="A6227" s="7" t="s">
        <v>18936</v>
      </c>
      <c r="B6227" s="7" t="s">
        <v>18937</v>
      </c>
      <c r="C6227" s="7" t="s">
        <v>7959</v>
      </c>
      <c r="D6227" s="7" t="s">
        <v>7953</v>
      </c>
      <c r="E6227" s="7" t="s">
        <v>7953</v>
      </c>
      <c r="F6227" s="28"/>
    </row>
    <row r="6228" spans="1:6" x14ac:dyDescent="0.3">
      <c r="A6228" s="7" t="s">
        <v>18938</v>
      </c>
      <c r="B6228" s="7" t="s">
        <v>18939</v>
      </c>
      <c r="C6228" s="7" t="s">
        <v>7959</v>
      </c>
      <c r="D6228" s="7" t="s">
        <v>7953</v>
      </c>
      <c r="E6228" s="7" t="s">
        <v>7953</v>
      </c>
      <c r="F6228" s="28"/>
    </row>
    <row r="6229" spans="1:6" x14ac:dyDescent="0.3">
      <c r="A6229" s="7" t="s">
        <v>18940</v>
      </c>
      <c r="B6229" s="7" t="s">
        <v>18941</v>
      </c>
      <c r="C6229" s="7" t="s">
        <v>7959</v>
      </c>
      <c r="D6229" s="7" t="s">
        <v>7953</v>
      </c>
      <c r="E6229" s="7" t="s">
        <v>7953</v>
      </c>
      <c r="F6229" s="28"/>
    </row>
    <row r="6230" spans="1:6" x14ac:dyDescent="0.3">
      <c r="A6230" s="7" t="s">
        <v>18942</v>
      </c>
      <c r="B6230" s="7" t="s">
        <v>18943</v>
      </c>
      <c r="C6230" s="7" t="s">
        <v>7959</v>
      </c>
      <c r="D6230" s="7" t="s">
        <v>7953</v>
      </c>
      <c r="E6230" s="7" t="s">
        <v>7953</v>
      </c>
      <c r="F6230" s="28"/>
    </row>
    <row r="6231" spans="1:6" x14ac:dyDescent="0.3">
      <c r="A6231" s="7" t="s">
        <v>18944</v>
      </c>
      <c r="B6231" s="7" t="s">
        <v>18945</v>
      </c>
      <c r="C6231" s="7" t="s">
        <v>7959</v>
      </c>
      <c r="D6231" s="7" t="s">
        <v>7953</v>
      </c>
      <c r="E6231" s="7" t="s">
        <v>7953</v>
      </c>
      <c r="F6231" s="28"/>
    </row>
    <row r="6232" spans="1:6" x14ac:dyDescent="0.3">
      <c r="A6232" s="7" t="s">
        <v>18946</v>
      </c>
      <c r="B6232" s="7" t="s">
        <v>18947</v>
      </c>
      <c r="C6232" s="7" t="s">
        <v>7959</v>
      </c>
      <c r="D6232" s="7" t="s">
        <v>7953</v>
      </c>
      <c r="E6232" s="7" t="s">
        <v>7953</v>
      </c>
      <c r="F6232" s="28"/>
    </row>
    <row r="6233" spans="1:6" x14ac:dyDescent="0.3">
      <c r="A6233" s="7" t="s">
        <v>18948</v>
      </c>
      <c r="B6233" s="7" t="s">
        <v>18949</v>
      </c>
      <c r="C6233" s="7" t="s">
        <v>7959</v>
      </c>
      <c r="D6233" s="7" t="s">
        <v>7953</v>
      </c>
      <c r="E6233" s="7" t="s">
        <v>7953</v>
      </c>
      <c r="F6233" s="28"/>
    </row>
    <row r="6234" spans="1:6" x14ac:dyDescent="0.3">
      <c r="A6234" s="7" t="s">
        <v>18950</v>
      </c>
      <c r="B6234" s="7" t="s">
        <v>18951</v>
      </c>
      <c r="C6234" s="7" t="s">
        <v>7959</v>
      </c>
      <c r="D6234" s="7" t="s">
        <v>7953</v>
      </c>
      <c r="E6234" s="7" t="s">
        <v>7953</v>
      </c>
      <c r="F6234" s="28"/>
    </row>
    <row r="6235" spans="1:6" x14ac:dyDescent="0.3">
      <c r="A6235" s="7" t="s">
        <v>18952</v>
      </c>
      <c r="B6235" s="7" t="s">
        <v>18953</v>
      </c>
      <c r="C6235" s="7" t="s">
        <v>7959</v>
      </c>
      <c r="D6235" s="7" t="s">
        <v>7953</v>
      </c>
      <c r="E6235" s="7" t="s">
        <v>7953</v>
      </c>
      <c r="F6235" s="28"/>
    </row>
    <row r="6236" spans="1:6" x14ac:dyDescent="0.3">
      <c r="A6236" s="7" t="s">
        <v>18954</v>
      </c>
      <c r="B6236" s="7" t="s">
        <v>18955</v>
      </c>
      <c r="C6236" s="7" t="s">
        <v>7959</v>
      </c>
      <c r="D6236" s="7" t="s">
        <v>7953</v>
      </c>
      <c r="E6236" s="7" t="s">
        <v>7953</v>
      </c>
      <c r="F6236" s="28"/>
    </row>
    <row r="6237" spans="1:6" x14ac:dyDescent="0.3">
      <c r="A6237" s="7" t="s">
        <v>18956</v>
      </c>
      <c r="B6237" s="7" t="s">
        <v>18957</v>
      </c>
      <c r="C6237" s="7" t="s">
        <v>7959</v>
      </c>
      <c r="D6237" s="7" t="s">
        <v>7953</v>
      </c>
      <c r="E6237" s="7" t="s">
        <v>7953</v>
      </c>
      <c r="F6237" s="28"/>
    </row>
    <row r="6238" spans="1:6" x14ac:dyDescent="0.3">
      <c r="A6238" s="7" t="s">
        <v>18958</v>
      </c>
      <c r="B6238" s="7" t="s">
        <v>9013</v>
      </c>
      <c r="C6238" s="7" t="s">
        <v>7959</v>
      </c>
      <c r="D6238" s="7" t="s">
        <v>7953</v>
      </c>
      <c r="E6238" s="7" t="s">
        <v>7953</v>
      </c>
      <c r="F6238" s="28"/>
    </row>
    <row r="6239" spans="1:6" x14ac:dyDescent="0.3">
      <c r="A6239" s="7" t="s">
        <v>18959</v>
      </c>
      <c r="B6239" s="7" t="s">
        <v>9015</v>
      </c>
      <c r="C6239" s="7" t="s">
        <v>7959</v>
      </c>
      <c r="D6239" s="7" t="s">
        <v>7953</v>
      </c>
      <c r="E6239" s="7" t="s">
        <v>7953</v>
      </c>
      <c r="F6239" s="28"/>
    </row>
    <row r="6240" spans="1:6" x14ac:dyDescent="0.3">
      <c r="A6240" s="7" t="s">
        <v>18960</v>
      </c>
      <c r="B6240" s="7" t="s">
        <v>14293</v>
      </c>
      <c r="C6240" s="7" t="s">
        <v>7959</v>
      </c>
      <c r="D6240" s="7" t="s">
        <v>7953</v>
      </c>
      <c r="E6240" s="7" t="s">
        <v>7953</v>
      </c>
      <c r="F6240" s="28"/>
    </row>
    <row r="6241" spans="1:6" x14ac:dyDescent="0.3">
      <c r="A6241" s="7" t="s">
        <v>18961</v>
      </c>
      <c r="B6241" s="7" t="s">
        <v>9019</v>
      </c>
      <c r="C6241" s="7" t="s">
        <v>7959</v>
      </c>
      <c r="D6241" s="7" t="s">
        <v>7953</v>
      </c>
      <c r="E6241" s="7" t="s">
        <v>7953</v>
      </c>
      <c r="F6241" s="28"/>
    </row>
    <row r="6242" spans="1:6" x14ac:dyDescent="0.3">
      <c r="A6242" s="7" t="s">
        <v>18962</v>
      </c>
      <c r="B6242" s="7" t="s">
        <v>14296</v>
      </c>
      <c r="C6242" s="7" t="s">
        <v>7959</v>
      </c>
      <c r="D6242" s="7" t="s">
        <v>7953</v>
      </c>
      <c r="E6242" s="7" t="s">
        <v>7953</v>
      </c>
      <c r="F6242" s="28"/>
    </row>
    <row r="6243" spans="1:6" x14ac:dyDescent="0.3">
      <c r="A6243" s="7" t="s">
        <v>18963</v>
      </c>
      <c r="B6243" s="7" t="s">
        <v>14298</v>
      </c>
      <c r="C6243" s="7" t="s">
        <v>7959</v>
      </c>
      <c r="D6243" s="7" t="s">
        <v>7953</v>
      </c>
      <c r="E6243" s="7" t="s">
        <v>7953</v>
      </c>
      <c r="F6243" s="28"/>
    </row>
    <row r="6244" spans="1:6" x14ac:dyDescent="0.3">
      <c r="A6244" s="7" t="s">
        <v>18964</v>
      </c>
      <c r="B6244" s="7" t="s">
        <v>9025</v>
      </c>
      <c r="C6244" s="7" t="s">
        <v>7959</v>
      </c>
      <c r="D6244" s="7" t="s">
        <v>7953</v>
      </c>
      <c r="E6244" s="7" t="s">
        <v>7953</v>
      </c>
      <c r="F6244" s="28"/>
    </row>
    <row r="6245" spans="1:6" x14ac:dyDescent="0.3">
      <c r="A6245" s="7" t="s">
        <v>18965</v>
      </c>
      <c r="B6245" s="7" t="s">
        <v>9027</v>
      </c>
      <c r="C6245" s="7" t="s">
        <v>7959</v>
      </c>
      <c r="D6245" s="7" t="s">
        <v>7953</v>
      </c>
      <c r="E6245" s="7" t="s">
        <v>7953</v>
      </c>
      <c r="F6245" s="28"/>
    </row>
    <row r="6246" spans="1:6" x14ac:dyDescent="0.3">
      <c r="A6246" s="7" t="s">
        <v>18966</v>
      </c>
      <c r="B6246" s="7" t="s">
        <v>18967</v>
      </c>
      <c r="C6246" s="7" t="s">
        <v>7959</v>
      </c>
      <c r="D6246" s="7" t="s">
        <v>7953</v>
      </c>
      <c r="E6246" s="7" t="s">
        <v>7953</v>
      </c>
      <c r="F6246" s="28"/>
    </row>
    <row r="6247" spans="1:6" x14ac:dyDescent="0.3">
      <c r="A6247" s="7" t="s">
        <v>18968</v>
      </c>
      <c r="B6247" s="7" t="s">
        <v>18969</v>
      </c>
      <c r="C6247" s="7" t="s">
        <v>7959</v>
      </c>
      <c r="D6247" s="7" t="s">
        <v>7953</v>
      </c>
      <c r="E6247" s="7" t="s">
        <v>7953</v>
      </c>
      <c r="F6247" s="28"/>
    </row>
    <row r="6248" spans="1:6" x14ac:dyDescent="0.3">
      <c r="A6248" s="7" t="s">
        <v>18970</v>
      </c>
      <c r="B6248" s="7" t="s">
        <v>18971</v>
      </c>
      <c r="C6248" s="7" t="s">
        <v>7959</v>
      </c>
      <c r="D6248" s="7" t="s">
        <v>7953</v>
      </c>
      <c r="E6248" s="7" t="s">
        <v>7953</v>
      </c>
      <c r="F6248" s="28"/>
    </row>
    <row r="6249" spans="1:6" x14ac:dyDescent="0.3">
      <c r="A6249" s="7" t="s">
        <v>18972</v>
      </c>
      <c r="B6249" s="7" t="s">
        <v>18973</v>
      </c>
      <c r="C6249" s="7" t="s">
        <v>7959</v>
      </c>
      <c r="D6249" s="7" t="s">
        <v>7953</v>
      </c>
      <c r="E6249" s="7" t="s">
        <v>7953</v>
      </c>
      <c r="F6249" s="28"/>
    </row>
    <row r="6250" spans="1:6" x14ac:dyDescent="0.3">
      <c r="A6250" s="7" t="s">
        <v>18974</v>
      </c>
      <c r="B6250" s="7" t="s">
        <v>18975</v>
      </c>
      <c r="C6250" s="7" t="s">
        <v>7959</v>
      </c>
      <c r="D6250" s="7" t="s">
        <v>7953</v>
      </c>
      <c r="E6250" s="7" t="s">
        <v>7953</v>
      </c>
      <c r="F6250" s="28"/>
    </row>
    <row r="6251" spans="1:6" x14ac:dyDescent="0.3">
      <c r="A6251" s="7" t="s">
        <v>18976</v>
      </c>
      <c r="B6251" s="7" t="s">
        <v>18977</v>
      </c>
      <c r="C6251" s="7" t="s">
        <v>7959</v>
      </c>
      <c r="D6251" s="7" t="s">
        <v>7953</v>
      </c>
      <c r="E6251" s="7" t="s">
        <v>7953</v>
      </c>
      <c r="F6251" s="28"/>
    </row>
    <row r="6252" spans="1:6" x14ac:dyDescent="0.3">
      <c r="A6252" s="7" t="s">
        <v>18978</v>
      </c>
      <c r="B6252" s="7" t="s">
        <v>18979</v>
      </c>
      <c r="C6252" s="7" t="s">
        <v>7959</v>
      </c>
      <c r="D6252" s="7" t="s">
        <v>7953</v>
      </c>
      <c r="E6252" s="7" t="s">
        <v>7953</v>
      </c>
      <c r="F6252" s="28"/>
    </row>
    <row r="6253" spans="1:6" x14ac:dyDescent="0.3">
      <c r="A6253" s="7" t="s">
        <v>18980</v>
      </c>
      <c r="B6253" s="7" t="s">
        <v>18981</v>
      </c>
      <c r="C6253" s="7" t="s">
        <v>7959</v>
      </c>
      <c r="D6253" s="7" t="s">
        <v>7953</v>
      </c>
      <c r="E6253" s="7" t="s">
        <v>7953</v>
      </c>
      <c r="F6253" s="28"/>
    </row>
    <row r="6254" spans="1:6" x14ac:dyDescent="0.3">
      <c r="A6254" s="7" t="s">
        <v>18982</v>
      </c>
      <c r="B6254" s="7" t="s">
        <v>18981</v>
      </c>
      <c r="C6254" s="7" t="s">
        <v>7959</v>
      </c>
      <c r="D6254" s="7" t="s">
        <v>7953</v>
      </c>
      <c r="E6254" s="7" t="s">
        <v>7953</v>
      </c>
      <c r="F6254" s="28"/>
    </row>
    <row r="6255" spans="1:6" x14ac:dyDescent="0.3">
      <c r="A6255" s="7" t="s">
        <v>18983</v>
      </c>
      <c r="B6255" s="7" t="s">
        <v>18984</v>
      </c>
      <c r="C6255" s="7" t="s">
        <v>7959</v>
      </c>
      <c r="D6255" s="7" t="s">
        <v>7953</v>
      </c>
      <c r="E6255" s="7" t="s">
        <v>7953</v>
      </c>
      <c r="F6255" s="28"/>
    </row>
    <row r="6256" spans="1:6" x14ac:dyDescent="0.3">
      <c r="A6256" s="7" t="s">
        <v>18985</v>
      </c>
      <c r="B6256" s="7" t="s">
        <v>18986</v>
      </c>
      <c r="C6256" s="7" t="s">
        <v>7959</v>
      </c>
      <c r="D6256" s="7" t="s">
        <v>7953</v>
      </c>
      <c r="E6256" s="7" t="s">
        <v>7953</v>
      </c>
      <c r="F6256" s="28"/>
    </row>
    <row r="6257" spans="1:6" x14ac:dyDescent="0.3">
      <c r="A6257" s="7" t="s">
        <v>18987</v>
      </c>
      <c r="B6257" s="7" t="s">
        <v>18988</v>
      </c>
      <c r="C6257" s="7" t="s">
        <v>7959</v>
      </c>
      <c r="D6257" s="7" t="s">
        <v>7953</v>
      </c>
      <c r="E6257" s="7" t="s">
        <v>7953</v>
      </c>
      <c r="F6257" s="28"/>
    </row>
    <row r="6258" spans="1:6" x14ac:dyDescent="0.3">
      <c r="A6258" s="7" t="s">
        <v>18989</v>
      </c>
      <c r="B6258" s="7" t="s">
        <v>18990</v>
      </c>
      <c r="C6258" s="7" t="s">
        <v>7959</v>
      </c>
      <c r="D6258" s="7" t="s">
        <v>7953</v>
      </c>
      <c r="E6258" s="7" t="s">
        <v>7953</v>
      </c>
      <c r="F6258" s="28"/>
    </row>
    <row r="6259" spans="1:6" x14ac:dyDescent="0.3">
      <c r="A6259" s="7" t="s">
        <v>18991</v>
      </c>
      <c r="B6259" s="7" t="s">
        <v>18992</v>
      </c>
      <c r="C6259" s="7" t="s">
        <v>7959</v>
      </c>
      <c r="D6259" s="7" t="s">
        <v>7953</v>
      </c>
      <c r="E6259" s="7" t="s">
        <v>7953</v>
      </c>
      <c r="F6259" s="28"/>
    </row>
    <row r="6260" spans="1:6" x14ac:dyDescent="0.3">
      <c r="A6260" s="7" t="s">
        <v>18993</v>
      </c>
      <c r="B6260" s="7" t="s">
        <v>18994</v>
      </c>
      <c r="C6260" s="7" t="s">
        <v>7959</v>
      </c>
      <c r="D6260" s="7" t="s">
        <v>7953</v>
      </c>
      <c r="E6260" s="7" t="s">
        <v>7953</v>
      </c>
      <c r="F6260" s="28"/>
    </row>
    <row r="6261" spans="1:6" x14ac:dyDescent="0.3">
      <c r="A6261" s="7" t="s">
        <v>18995</v>
      </c>
      <c r="B6261" s="7" t="s">
        <v>18996</v>
      </c>
      <c r="C6261" s="7" t="s">
        <v>7959</v>
      </c>
      <c r="D6261" s="7" t="s">
        <v>7953</v>
      </c>
      <c r="E6261" s="7" t="s">
        <v>7953</v>
      </c>
      <c r="F6261" s="28"/>
    </row>
    <row r="6262" spans="1:6" x14ac:dyDescent="0.3">
      <c r="A6262" s="7" t="s">
        <v>18997</v>
      </c>
      <c r="B6262" s="7" t="s">
        <v>18998</v>
      </c>
      <c r="C6262" s="7" t="s">
        <v>7959</v>
      </c>
      <c r="D6262" s="7" t="s">
        <v>7953</v>
      </c>
      <c r="E6262" s="7" t="s">
        <v>7953</v>
      </c>
      <c r="F6262" s="28"/>
    </row>
    <row r="6263" spans="1:6" x14ac:dyDescent="0.3">
      <c r="A6263" s="7" t="s">
        <v>18999</v>
      </c>
      <c r="B6263" s="7" t="s">
        <v>19000</v>
      </c>
      <c r="C6263" s="7" t="s">
        <v>7959</v>
      </c>
      <c r="D6263" s="7" t="s">
        <v>7953</v>
      </c>
      <c r="E6263" s="7" t="s">
        <v>7953</v>
      </c>
      <c r="F6263" s="28"/>
    </row>
    <row r="6264" spans="1:6" x14ac:dyDescent="0.3">
      <c r="A6264" s="7" t="s">
        <v>19001</v>
      </c>
      <c r="B6264" s="7" t="s">
        <v>19002</v>
      </c>
      <c r="C6264" s="7" t="s">
        <v>7959</v>
      </c>
      <c r="D6264" s="7" t="s">
        <v>7953</v>
      </c>
      <c r="E6264" s="7" t="s">
        <v>7953</v>
      </c>
      <c r="F6264" s="28"/>
    </row>
    <row r="6265" spans="1:6" x14ac:dyDescent="0.3">
      <c r="A6265" s="7" t="s">
        <v>19003</v>
      </c>
      <c r="B6265" s="7" t="s">
        <v>19004</v>
      </c>
      <c r="C6265" s="7" t="s">
        <v>7959</v>
      </c>
      <c r="D6265" s="7" t="s">
        <v>7953</v>
      </c>
      <c r="E6265" s="7" t="s">
        <v>7953</v>
      </c>
      <c r="F6265" s="28"/>
    </row>
    <row r="6266" spans="1:6" x14ac:dyDescent="0.3">
      <c r="A6266" s="7" t="s">
        <v>19005</v>
      </c>
      <c r="B6266" s="7" t="s">
        <v>18939</v>
      </c>
      <c r="C6266" s="7" t="s">
        <v>7959</v>
      </c>
      <c r="D6266" s="7" t="s">
        <v>7953</v>
      </c>
      <c r="E6266" s="7" t="s">
        <v>7953</v>
      </c>
      <c r="F6266" s="28"/>
    </row>
    <row r="6267" spans="1:6" x14ac:dyDescent="0.3">
      <c r="A6267" s="7" t="s">
        <v>19006</v>
      </c>
      <c r="B6267" s="7" t="s">
        <v>19007</v>
      </c>
      <c r="C6267" s="7" t="s">
        <v>7959</v>
      </c>
      <c r="D6267" s="7" t="s">
        <v>7953</v>
      </c>
      <c r="E6267" s="7" t="s">
        <v>7953</v>
      </c>
      <c r="F6267" s="28"/>
    </row>
    <row r="6268" spans="1:6" x14ac:dyDescent="0.3">
      <c r="A6268" s="7" t="s">
        <v>19008</v>
      </c>
      <c r="B6268" s="7" t="s">
        <v>19009</v>
      </c>
      <c r="C6268" s="7" t="s">
        <v>7959</v>
      </c>
      <c r="D6268" s="7" t="s">
        <v>7953</v>
      </c>
      <c r="E6268" s="7" t="s">
        <v>7953</v>
      </c>
      <c r="F6268" s="28"/>
    </row>
    <row r="6269" spans="1:6" x14ac:dyDescent="0.3">
      <c r="A6269" s="7" t="s">
        <v>19010</v>
      </c>
      <c r="B6269" s="7" t="s">
        <v>19011</v>
      </c>
      <c r="C6269" s="7" t="s">
        <v>7959</v>
      </c>
      <c r="D6269" s="7" t="s">
        <v>7953</v>
      </c>
      <c r="E6269" s="7" t="s">
        <v>7953</v>
      </c>
      <c r="F6269" s="28"/>
    </row>
    <row r="6270" spans="1:6" x14ac:dyDescent="0.3">
      <c r="A6270" s="7" t="s">
        <v>19012</v>
      </c>
      <c r="B6270" s="7" t="s">
        <v>19013</v>
      </c>
      <c r="C6270" s="7" t="s">
        <v>7959</v>
      </c>
      <c r="D6270" s="7" t="s">
        <v>7953</v>
      </c>
      <c r="E6270" s="7" t="s">
        <v>7953</v>
      </c>
      <c r="F6270" s="28"/>
    </row>
    <row r="6271" spans="1:6" x14ac:dyDescent="0.3">
      <c r="A6271" s="7" t="s">
        <v>19014</v>
      </c>
      <c r="B6271" s="7" t="s">
        <v>18943</v>
      </c>
      <c r="C6271" s="7" t="s">
        <v>7959</v>
      </c>
      <c r="D6271" s="7" t="s">
        <v>7953</v>
      </c>
      <c r="E6271" s="7" t="s">
        <v>7953</v>
      </c>
      <c r="F6271" s="28"/>
    </row>
    <row r="6272" spans="1:6" x14ac:dyDescent="0.3">
      <c r="A6272" s="7" t="s">
        <v>19015</v>
      </c>
      <c r="B6272" s="7" t="s">
        <v>18951</v>
      </c>
      <c r="C6272" s="7" t="s">
        <v>7959</v>
      </c>
      <c r="D6272" s="7" t="s">
        <v>7953</v>
      </c>
      <c r="E6272" s="7" t="s">
        <v>7953</v>
      </c>
      <c r="F6272" s="28"/>
    </row>
    <row r="6273" spans="1:6" x14ac:dyDescent="0.3">
      <c r="A6273" s="7" t="s">
        <v>19016</v>
      </c>
      <c r="B6273" s="7" t="s">
        <v>19017</v>
      </c>
      <c r="C6273" s="7" t="s">
        <v>7959</v>
      </c>
      <c r="D6273" s="7" t="s">
        <v>7953</v>
      </c>
      <c r="E6273" s="7" t="s">
        <v>7953</v>
      </c>
      <c r="F6273" s="28"/>
    </row>
    <row r="6274" spans="1:6" x14ac:dyDescent="0.3">
      <c r="A6274" s="7" t="s">
        <v>19018</v>
      </c>
      <c r="B6274" s="7" t="s">
        <v>19019</v>
      </c>
      <c r="C6274" s="7" t="s">
        <v>7959</v>
      </c>
      <c r="D6274" s="7" t="s">
        <v>7953</v>
      </c>
      <c r="E6274" s="7" t="s">
        <v>7953</v>
      </c>
      <c r="F6274" s="28"/>
    </row>
    <row r="6275" spans="1:6" x14ac:dyDescent="0.3">
      <c r="A6275" s="7" t="s">
        <v>19020</v>
      </c>
      <c r="B6275" s="7" t="s">
        <v>19021</v>
      </c>
      <c r="C6275" s="7" t="s">
        <v>7959</v>
      </c>
      <c r="D6275" s="7" t="s">
        <v>7953</v>
      </c>
      <c r="E6275" s="7" t="s">
        <v>7953</v>
      </c>
      <c r="F6275" s="28"/>
    </row>
    <row r="6276" spans="1:6" x14ac:dyDescent="0.3">
      <c r="A6276" s="7" t="s">
        <v>19022</v>
      </c>
      <c r="B6276" s="7" t="s">
        <v>18953</v>
      </c>
      <c r="C6276" s="7" t="s">
        <v>7959</v>
      </c>
      <c r="D6276" s="7" t="s">
        <v>7953</v>
      </c>
      <c r="E6276" s="7" t="s">
        <v>7953</v>
      </c>
      <c r="F6276" s="28"/>
    </row>
    <row r="6277" spans="1:6" x14ac:dyDescent="0.3">
      <c r="A6277" s="7" t="s">
        <v>19023</v>
      </c>
      <c r="B6277" s="7" t="s">
        <v>19024</v>
      </c>
      <c r="C6277" s="7" t="s">
        <v>7959</v>
      </c>
      <c r="D6277" s="7" t="s">
        <v>7953</v>
      </c>
      <c r="E6277" s="7" t="s">
        <v>7953</v>
      </c>
      <c r="F6277" s="28"/>
    </row>
    <row r="6278" spans="1:6" x14ac:dyDescent="0.3">
      <c r="A6278" s="7" t="s">
        <v>19025</v>
      </c>
      <c r="B6278" s="7" t="s">
        <v>19026</v>
      </c>
      <c r="C6278" s="7" t="s">
        <v>7959</v>
      </c>
      <c r="D6278" s="7" t="s">
        <v>7953</v>
      </c>
      <c r="E6278" s="7" t="s">
        <v>7953</v>
      </c>
      <c r="F6278" s="28"/>
    </row>
    <row r="6279" spans="1:6" x14ac:dyDescent="0.3">
      <c r="A6279" s="7" t="s">
        <v>19027</v>
      </c>
      <c r="B6279" s="7" t="s">
        <v>19028</v>
      </c>
      <c r="C6279" s="7" t="s">
        <v>7959</v>
      </c>
      <c r="D6279" s="7" t="s">
        <v>7953</v>
      </c>
      <c r="E6279" s="7" t="s">
        <v>7953</v>
      </c>
      <c r="F6279" s="28"/>
    </row>
    <row r="6280" spans="1:6" x14ac:dyDescent="0.3">
      <c r="A6280" s="7" t="s">
        <v>19029</v>
      </c>
      <c r="B6280" s="7" t="s">
        <v>19030</v>
      </c>
      <c r="C6280" s="7" t="s">
        <v>7959</v>
      </c>
      <c r="D6280" s="7" t="s">
        <v>7953</v>
      </c>
      <c r="E6280" s="7" t="s">
        <v>7953</v>
      </c>
      <c r="F6280" s="28"/>
    </row>
    <row r="6281" spans="1:6" x14ac:dyDescent="0.3">
      <c r="A6281" s="7" t="s">
        <v>19031</v>
      </c>
      <c r="B6281" s="7" t="s">
        <v>19032</v>
      </c>
      <c r="C6281" s="7" t="s">
        <v>7959</v>
      </c>
      <c r="D6281" s="7" t="s">
        <v>7953</v>
      </c>
      <c r="E6281" s="7" t="s">
        <v>7953</v>
      </c>
      <c r="F6281" s="28"/>
    </row>
    <row r="6282" spans="1:6" x14ac:dyDescent="0.3">
      <c r="A6282" s="7" t="s">
        <v>19033</v>
      </c>
      <c r="B6282" s="7" t="s">
        <v>18955</v>
      </c>
      <c r="C6282" s="7" t="s">
        <v>7959</v>
      </c>
      <c r="D6282" s="7" t="s">
        <v>7953</v>
      </c>
      <c r="E6282" s="7" t="s">
        <v>7953</v>
      </c>
      <c r="F6282" s="28"/>
    </row>
    <row r="6283" spans="1:6" x14ac:dyDescent="0.3">
      <c r="A6283" s="7" t="s">
        <v>19034</v>
      </c>
      <c r="B6283" s="7" t="s">
        <v>19035</v>
      </c>
      <c r="C6283" s="7" t="s">
        <v>7959</v>
      </c>
      <c r="D6283" s="7" t="s">
        <v>7953</v>
      </c>
      <c r="E6283" s="7" t="s">
        <v>7953</v>
      </c>
      <c r="F6283" s="28"/>
    </row>
    <row r="6284" spans="1:6" x14ac:dyDescent="0.3">
      <c r="A6284" s="7" t="s">
        <v>19036</v>
      </c>
      <c r="B6284" s="7" t="s">
        <v>19037</v>
      </c>
      <c r="C6284" s="7" t="s">
        <v>7959</v>
      </c>
      <c r="D6284" s="7" t="s">
        <v>7953</v>
      </c>
      <c r="E6284" s="7" t="s">
        <v>7953</v>
      </c>
      <c r="F6284" s="28"/>
    </row>
    <row r="6285" spans="1:6" x14ac:dyDescent="0.3">
      <c r="A6285" s="7" t="s">
        <v>19038</v>
      </c>
      <c r="B6285" s="7" t="s">
        <v>19039</v>
      </c>
      <c r="C6285" s="7" t="s">
        <v>7959</v>
      </c>
      <c r="D6285" s="7" t="s">
        <v>7953</v>
      </c>
      <c r="E6285" s="7" t="s">
        <v>7953</v>
      </c>
      <c r="F6285" s="28"/>
    </row>
    <row r="6286" spans="1:6" x14ac:dyDescent="0.3">
      <c r="A6286" s="7" t="s">
        <v>19040</v>
      </c>
      <c r="B6286" s="7" t="s">
        <v>19041</v>
      </c>
      <c r="C6286" s="7" t="s">
        <v>7959</v>
      </c>
      <c r="D6286" s="7" t="s">
        <v>7953</v>
      </c>
      <c r="E6286" s="7" t="s">
        <v>7953</v>
      </c>
      <c r="F6286" s="28"/>
    </row>
    <row r="6287" spans="1:6" x14ac:dyDescent="0.3">
      <c r="A6287" s="7" t="s">
        <v>19042</v>
      </c>
      <c r="B6287" s="7" t="s">
        <v>19043</v>
      </c>
      <c r="C6287" s="7" t="s">
        <v>7959</v>
      </c>
      <c r="D6287" s="7" t="s">
        <v>7953</v>
      </c>
      <c r="E6287" s="7" t="s">
        <v>7953</v>
      </c>
      <c r="F6287" s="28"/>
    </row>
    <row r="6288" spans="1:6" x14ac:dyDescent="0.3">
      <c r="A6288" s="7" t="s">
        <v>19044</v>
      </c>
      <c r="B6288" s="7" t="s">
        <v>19045</v>
      </c>
      <c r="C6288" s="7" t="s">
        <v>7959</v>
      </c>
      <c r="D6288" s="7" t="s">
        <v>7953</v>
      </c>
      <c r="E6288" s="7" t="s">
        <v>7953</v>
      </c>
      <c r="F6288" s="28"/>
    </row>
    <row r="6289" spans="1:6" x14ac:dyDescent="0.3">
      <c r="A6289" s="7" t="s">
        <v>19046</v>
      </c>
      <c r="B6289" s="7" t="s">
        <v>19047</v>
      </c>
      <c r="C6289" s="7" t="s">
        <v>7959</v>
      </c>
      <c r="D6289" s="7" t="s">
        <v>7953</v>
      </c>
      <c r="E6289" s="7" t="s">
        <v>7953</v>
      </c>
      <c r="F6289" s="28"/>
    </row>
    <row r="6290" spans="1:6" x14ac:dyDescent="0.3">
      <c r="A6290" s="7" t="s">
        <v>19048</v>
      </c>
      <c r="B6290" s="7" t="s">
        <v>18957</v>
      </c>
      <c r="C6290" s="7" t="s">
        <v>7959</v>
      </c>
      <c r="D6290" s="7" t="s">
        <v>7953</v>
      </c>
      <c r="E6290" s="7" t="s">
        <v>7953</v>
      </c>
      <c r="F6290" s="28"/>
    </row>
    <row r="6291" spans="1:6" x14ac:dyDescent="0.3">
      <c r="A6291" s="7" t="s">
        <v>19049</v>
      </c>
      <c r="B6291" s="7" t="s">
        <v>19050</v>
      </c>
      <c r="C6291" s="7" t="s">
        <v>7959</v>
      </c>
      <c r="D6291" s="7" t="s">
        <v>7953</v>
      </c>
      <c r="E6291" s="7" t="s">
        <v>7953</v>
      </c>
      <c r="F6291" s="28"/>
    </row>
    <row r="6292" spans="1:6" x14ac:dyDescent="0.3">
      <c r="A6292" s="7" t="s">
        <v>19051</v>
      </c>
      <c r="B6292" s="7" t="s">
        <v>7210</v>
      </c>
      <c r="C6292" s="7" t="s">
        <v>7959</v>
      </c>
      <c r="D6292" s="7" t="s">
        <v>7953</v>
      </c>
      <c r="E6292" s="7" t="s">
        <v>7953</v>
      </c>
      <c r="F6292" s="28"/>
    </row>
    <row r="6293" spans="1:6" x14ac:dyDescent="0.3">
      <c r="A6293" s="7" t="s">
        <v>19052</v>
      </c>
      <c r="B6293" s="7" t="s">
        <v>19053</v>
      </c>
      <c r="C6293" s="7" t="s">
        <v>7959</v>
      </c>
      <c r="D6293" s="7" t="s">
        <v>7953</v>
      </c>
      <c r="E6293" s="7" t="s">
        <v>7953</v>
      </c>
      <c r="F6293" s="28"/>
    </row>
    <row r="6294" spans="1:6" x14ac:dyDescent="0.3">
      <c r="A6294" s="7" t="s">
        <v>19054</v>
      </c>
      <c r="B6294" s="7" t="s">
        <v>19055</v>
      </c>
      <c r="C6294" s="7" t="s">
        <v>7959</v>
      </c>
      <c r="D6294" s="7" t="s">
        <v>7953</v>
      </c>
      <c r="E6294" s="7" t="s">
        <v>7953</v>
      </c>
      <c r="F6294" s="28"/>
    </row>
    <row r="6295" spans="1:6" x14ac:dyDescent="0.3">
      <c r="A6295" s="7" t="s">
        <v>19056</v>
      </c>
      <c r="B6295" s="7" t="s">
        <v>19057</v>
      </c>
      <c r="C6295" s="7" t="s">
        <v>7959</v>
      </c>
      <c r="D6295" s="7" t="s">
        <v>7953</v>
      </c>
      <c r="E6295" s="7" t="s">
        <v>7953</v>
      </c>
      <c r="F6295" s="28"/>
    </row>
    <row r="6296" spans="1:6" x14ac:dyDescent="0.3">
      <c r="A6296" s="7" t="s">
        <v>19058</v>
      </c>
      <c r="B6296" s="7" t="s">
        <v>19059</v>
      </c>
      <c r="C6296" s="7" t="s">
        <v>7959</v>
      </c>
      <c r="D6296" s="7" t="s">
        <v>7953</v>
      </c>
      <c r="E6296" s="7" t="s">
        <v>7953</v>
      </c>
      <c r="F6296" s="28"/>
    </row>
    <row r="6297" spans="1:6" x14ac:dyDescent="0.3">
      <c r="A6297" s="20" t="s">
        <v>19060</v>
      </c>
      <c r="B6297" s="20" t="s">
        <v>19061</v>
      </c>
      <c r="C6297" s="20" t="s">
        <v>7959</v>
      </c>
      <c r="D6297" s="20" t="s">
        <v>7953</v>
      </c>
      <c r="E6297" s="20" t="s">
        <v>7953</v>
      </c>
      <c r="F6297" s="28"/>
    </row>
    <row r="6298" spans="1:6" x14ac:dyDescent="0.3">
      <c r="A6298" s="7" t="s">
        <v>19062</v>
      </c>
      <c r="B6298" s="7" t="s">
        <v>19063</v>
      </c>
      <c r="C6298" s="7" t="s">
        <v>7959</v>
      </c>
      <c r="D6298" s="7" t="s">
        <v>7953</v>
      </c>
      <c r="E6298" s="7" t="s">
        <v>7953</v>
      </c>
      <c r="F6298" s="28"/>
    </row>
    <row r="6299" spans="1:6" x14ac:dyDescent="0.3">
      <c r="A6299" s="7" t="s">
        <v>19064</v>
      </c>
      <c r="B6299" s="7" t="s">
        <v>19065</v>
      </c>
      <c r="C6299" s="7" t="s">
        <v>7959</v>
      </c>
      <c r="D6299" s="7" t="s">
        <v>7953</v>
      </c>
      <c r="E6299" s="7" t="s">
        <v>7953</v>
      </c>
      <c r="F6299" s="28"/>
    </row>
    <row r="6300" spans="1:6" x14ac:dyDescent="0.3">
      <c r="A6300" s="7" t="s">
        <v>19066</v>
      </c>
      <c r="B6300" s="7" t="s">
        <v>19067</v>
      </c>
      <c r="C6300" s="7" t="s">
        <v>7959</v>
      </c>
      <c r="D6300" s="7" t="s">
        <v>7953</v>
      </c>
      <c r="E6300" s="7" t="s">
        <v>7953</v>
      </c>
      <c r="F6300" s="28"/>
    </row>
    <row r="6301" spans="1:6" x14ac:dyDescent="0.3">
      <c r="A6301" s="7" t="s">
        <v>19068</v>
      </c>
      <c r="B6301" s="7" t="s">
        <v>19069</v>
      </c>
      <c r="C6301" s="7" t="s">
        <v>7959</v>
      </c>
      <c r="D6301" s="7" t="s">
        <v>7953</v>
      </c>
      <c r="E6301" s="7" t="s">
        <v>7953</v>
      </c>
      <c r="F6301" s="28"/>
    </row>
    <row r="6302" spans="1:6" x14ac:dyDescent="0.3">
      <c r="A6302" s="7" t="s">
        <v>19070</v>
      </c>
      <c r="B6302" s="7" t="s">
        <v>19071</v>
      </c>
      <c r="C6302" s="7" t="s">
        <v>7959</v>
      </c>
      <c r="D6302" s="7" t="s">
        <v>7953</v>
      </c>
      <c r="E6302" s="7" t="s">
        <v>7953</v>
      </c>
      <c r="F6302" s="28"/>
    </row>
    <row r="6303" spans="1:6" x14ac:dyDescent="0.3">
      <c r="A6303" s="7" t="s">
        <v>19072</v>
      </c>
      <c r="B6303" s="7" t="s">
        <v>19073</v>
      </c>
      <c r="C6303" s="7" t="s">
        <v>7959</v>
      </c>
      <c r="D6303" s="7" t="s">
        <v>7953</v>
      </c>
      <c r="E6303" s="7" t="s">
        <v>7953</v>
      </c>
      <c r="F6303" s="28"/>
    </row>
    <row r="6304" spans="1:6" x14ac:dyDescent="0.3">
      <c r="A6304" s="7" t="s">
        <v>19074</v>
      </c>
      <c r="B6304" s="7" t="s">
        <v>19075</v>
      </c>
      <c r="C6304" s="7" t="s">
        <v>7959</v>
      </c>
      <c r="D6304" s="7" t="s">
        <v>7953</v>
      </c>
      <c r="E6304" s="7" t="s">
        <v>7953</v>
      </c>
      <c r="F6304" s="28"/>
    </row>
    <row r="6305" spans="1:6" x14ac:dyDescent="0.3">
      <c r="A6305" s="7" t="s">
        <v>19076</v>
      </c>
      <c r="B6305" s="7" t="s">
        <v>19077</v>
      </c>
      <c r="C6305" s="7" t="s">
        <v>7959</v>
      </c>
      <c r="D6305" s="7" t="s">
        <v>7953</v>
      </c>
      <c r="E6305" s="7" t="s">
        <v>7953</v>
      </c>
      <c r="F6305" s="28"/>
    </row>
    <row r="6306" spans="1:6" x14ac:dyDescent="0.3">
      <c r="A6306" s="7" t="s">
        <v>19078</v>
      </c>
      <c r="B6306" s="7" t="s">
        <v>19079</v>
      </c>
      <c r="C6306" s="7" t="s">
        <v>7959</v>
      </c>
      <c r="D6306" s="7" t="s">
        <v>7953</v>
      </c>
      <c r="E6306" s="7" t="s">
        <v>7953</v>
      </c>
      <c r="F6306" s="28"/>
    </row>
    <row r="6307" spans="1:6" x14ac:dyDescent="0.3">
      <c r="A6307" s="7" t="s">
        <v>19080</v>
      </c>
      <c r="B6307" s="7" t="s">
        <v>19081</v>
      </c>
      <c r="C6307" s="7" t="s">
        <v>7959</v>
      </c>
      <c r="D6307" s="7" t="s">
        <v>7953</v>
      </c>
      <c r="E6307" s="7" t="s">
        <v>7953</v>
      </c>
      <c r="F6307" s="28"/>
    </row>
    <row r="6308" spans="1:6" x14ac:dyDescent="0.3">
      <c r="A6308" s="7" t="s">
        <v>19082</v>
      </c>
      <c r="B6308" s="7" t="s">
        <v>19083</v>
      </c>
      <c r="C6308" s="7" t="s">
        <v>7959</v>
      </c>
      <c r="D6308" s="7" t="s">
        <v>7953</v>
      </c>
      <c r="E6308" s="7" t="s">
        <v>7953</v>
      </c>
      <c r="F6308" s="28"/>
    </row>
    <row r="6309" spans="1:6" x14ac:dyDescent="0.3">
      <c r="A6309" s="7" t="s">
        <v>19084</v>
      </c>
      <c r="B6309" s="7" t="s">
        <v>19085</v>
      </c>
      <c r="C6309" s="7" t="s">
        <v>7959</v>
      </c>
      <c r="D6309" s="7" t="s">
        <v>7953</v>
      </c>
      <c r="E6309" s="7" t="s">
        <v>7953</v>
      </c>
      <c r="F6309" s="28"/>
    </row>
    <row r="6310" spans="1:6" x14ac:dyDescent="0.3">
      <c r="A6310" s="7" t="s">
        <v>19086</v>
      </c>
      <c r="B6310" s="7" t="s">
        <v>19087</v>
      </c>
      <c r="C6310" s="7" t="s">
        <v>7959</v>
      </c>
      <c r="D6310" s="7" t="s">
        <v>7953</v>
      </c>
      <c r="E6310" s="7" t="s">
        <v>7953</v>
      </c>
      <c r="F6310" s="28"/>
    </row>
    <row r="6311" spans="1:6" x14ac:dyDescent="0.3">
      <c r="A6311" s="7" t="s">
        <v>19088</v>
      </c>
      <c r="B6311" s="7" t="s">
        <v>19089</v>
      </c>
      <c r="C6311" s="7" t="s">
        <v>7959</v>
      </c>
      <c r="D6311" s="7" t="s">
        <v>7953</v>
      </c>
      <c r="E6311" s="7" t="s">
        <v>7953</v>
      </c>
      <c r="F6311" s="28"/>
    </row>
    <row r="6312" spans="1:6" x14ac:dyDescent="0.3">
      <c r="A6312" s="7" t="s">
        <v>19090</v>
      </c>
      <c r="B6312" s="7" t="s">
        <v>19091</v>
      </c>
      <c r="C6312" s="7" t="s">
        <v>7959</v>
      </c>
      <c r="D6312" s="7" t="s">
        <v>7953</v>
      </c>
      <c r="E6312" s="7" t="s">
        <v>7953</v>
      </c>
      <c r="F6312" s="28"/>
    </row>
    <row r="6313" spans="1:6" x14ac:dyDescent="0.3">
      <c r="A6313" s="7" t="s">
        <v>19092</v>
      </c>
      <c r="B6313" s="7" t="s">
        <v>19093</v>
      </c>
      <c r="C6313" s="7" t="s">
        <v>7959</v>
      </c>
      <c r="D6313" s="7" t="s">
        <v>7953</v>
      </c>
      <c r="E6313" s="7" t="s">
        <v>7953</v>
      </c>
      <c r="F6313" s="28"/>
    </row>
    <row r="6314" spans="1:6" x14ac:dyDescent="0.3">
      <c r="A6314" s="7" t="s">
        <v>19094</v>
      </c>
      <c r="B6314" s="7" t="s">
        <v>19095</v>
      </c>
      <c r="C6314" s="7" t="s">
        <v>7959</v>
      </c>
      <c r="D6314" s="7" t="s">
        <v>7953</v>
      </c>
      <c r="E6314" s="7" t="s">
        <v>7953</v>
      </c>
      <c r="F6314" s="28"/>
    </row>
    <row r="6315" spans="1:6" x14ac:dyDescent="0.3">
      <c r="A6315" s="7" t="s">
        <v>19096</v>
      </c>
      <c r="B6315" s="7" t="s">
        <v>19097</v>
      </c>
      <c r="C6315" s="7" t="s">
        <v>7959</v>
      </c>
      <c r="D6315" s="7" t="s">
        <v>7953</v>
      </c>
      <c r="E6315" s="7" t="s">
        <v>7953</v>
      </c>
      <c r="F6315" s="28"/>
    </row>
    <row r="6316" spans="1:6" x14ac:dyDescent="0.3">
      <c r="A6316" s="7" t="s">
        <v>19098</v>
      </c>
      <c r="B6316" s="7" t="s">
        <v>19099</v>
      </c>
      <c r="C6316" s="7" t="s">
        <v>7959</v>
      </c>
      <c r="D6316" s="7" t="s">
        <v>7953</v>
      </c>
      <c r="E6316" s="7" t="s">
        <v>7953</v>
      </c>
      <c r="F6316" s="28"/>
    </row>
    <row r="6317" spans="1:6" x14ac:dyDescent="0.3">
      <c r="A6317" s="7" t="s">
        <v>19100</v>
      </c>
      <c r="B6317" s="7" t="s">
        <v>19101</v>
      </c>
      <c r="C6317" s="7" t="s">
        <v>7959</v>
      </c>
      <c r="D6317" s="7" t="s">
        <v>7953</v>
      </c>
      <c r="E6317" s="7" t="s">
        <v>7953</v>
      </c>
      <c r="F6317" s="28"/>
    </row>
    <row r="6318" spans="1:6" x14ac:dyDescent="0.3">
      <c r="A6318" s="7" t="s">
        <v>19102</v>
      </c>
      <c r="B6318" s="7" t="s">
        <v>19103</v>
      </c>
      <c r="C6318" s="7" t="s">
        <v>7959</v>
      </c>
      <c r="D6318" s="7" t="s">
        <v>7953</v>
      </c>
      <c r="E6318" s="7" t="s">
        <v>7953</v>
      </c>
      <c r="F6318" s="28"/>
    </row>
    <row r="6319" spans="1:6" x14ac:dyDescent="0.3">
      <c r="A6319" s="7" t="s">
        <v>19104</v>
      </c>
      <c r="B6319" s="7" t="s">
        <v>19105</v>
      </c>
      <c r="C6319" s="7" t="s">
        <v>7959</v>
      </c>
      <c r="D6319" s="7" t="s">
        <v>7953</v>
      </c>
      <c r="E6319" s="7" t="s">
        <v>7953</v>
      </c>
      <c r="F6319" s="28"/>
    </row>
    <row r="6320" spans="1:6" x14ac:dyDescent="0.3">
      <c r="A6320" s="7" t="s">
        <v>19106</v>
      </c>
      <c r="B6320" s="7" t="s">
        <v>19107</v>
      </c>
      <c r="C6320" s="7" t="s">
        <v>7959</v>
      </c>
      <c r="D6320" s="7" t="s">
        <v>7953</v>
      </c>
      <c r="E6320" s="7" t="s">
        <v>7953</v>
      </c>
      <c r="F6320" s="28"/>
    </row>
    <row r="6321" spans="1:6" x14ac:dyDescent="0.3">
      <c r="A6321" s="7" t="s">
        <v>19108</v>
      </c>
      <c r="B6321" s="7" t="s">
        <v>19109</v>
      </c>
      <c r="C6321" s="7" t="s">
        <v>7959</v>
      </c>
      <c r="D6321" s="7" t="s">
        <v>7953</v>
      </c>
      <c r="E6321" s="7" t="s">
        <v>7953</v>
      </c>
      <c r="F6321" s="28"/>
    </row>
    <row r="6322" spans="1:6" x14ac:dyDescent="0.3">
      <c r="A6322" s="7" t="s">
        <v>19110</v>
      </c>
      <c r="B6322" s="7" t="s">
        <v>19111</v>
      </c>
      <c r="C6322" s="7" t="s">
        <v>7959</v>
      </c>
      <c r="D6322" s="7" t="s">
        <v>7953</v>
      </c>
      <c r="E6322" s="7" t="s">
        <v>7953</v>
      </c>
      <c r="F6322" s="28"/>
    </row>
    <row r="6323" spans="1:6" x14ac:dyDescent="0.3">
      <c r="A6323" s="7" t="s">
        <v>19112</v>
      </c>
      <c r="B6323" s="7" t="s">
        <v>19113</v>
      </c>
      <c r="C6323" s="7" t="s">
        <v>7959</v>
      </c>
      <c r="D6323" s="7" t="s">
        <v>7953</v>
      </c>
      <c r="E6323" s="7" t="s">
        <v>7953</v>
      </c>
      <c r="F6323" s="28"/>
    </row>
    <row r="6324" spans="1:6" x14ac:dyDescent="0.3">
      <c r="A6324" s="7" t="s">
        <v>19114</v>
      </c>
      <c r="B6324" s="7" t="s">
        <v>19115</v>
      </c>
      <c r="C6324" s="7" t="s">
        <v>7959</v>
      </c>
      <c r="D6324" s="7" t="s">
        <v>7953</v>
      </c>
      <c r="E6324" s="7" t="s">
        <v>7953</v>
      </c>
      <c r="F6324" s="28"/>
    </row>
    <row r="6325" spans="1:6" x14ac:dyDescent="0.3">
      <c r="A6325" s="7" t="s">
        <v>19116</v>
      </c>
      <c r="B6325" s="7" t="s">
        <v>19117</v>
      </c>
      <c r="C6325" s="7" t="s">
        <v>7959</v>
      </c>
      <c r="D6325" s="7" t="s">
        <v>7953</v>
      </c>
      <c r="E6325" s="7" t="s">
        <v>7953</v>
      </c>
      <c r="F6325" s="28"/>
    </row>
    <row r="6326" spans="1:6" x14ac:dyDescent="0.3">
      <c r="A6326" s="20" t="s">
        <v>19118</v>
      </c>
      <c r="B6326" s="20" t="s">
        <v>19119</v>
      </c>
      <c r="C6326" s="20" t="s">
        <v>7959</v>
      </c>
      <c r="D6326" s="20" t="s">
        <v>7953</v>
      </c>
      <c r="E6326" s="20" t="s">
        <v>7953</v>
      </c>
      <c r="F6326" s="28"/>
    </row>
    <row r="6327" spans="1:6" x14ac:dyDescent="0.3">
      <c r="A6327" s="7" t="s">
        <v>19120</v>
      </c>
      <c r="B6327" s="7" t="s">
        <v>19121</v>
      </c>
      <c r="C6327" s="7" t="s">
        <v>7959</v>
      </c>
      <c r="D6327" s="7" t="s">
        <v>7953</v>
      </c>
      <c r="E6327" s="7" t="s">
        <v>7953</v>
      </c>
      <c r="F6327" s="28"/>
    </row>
    <row r="6328" spans="1:6" x14ac:dyDescent="0.3">
      <c r="A6328" s="7" t="s">
        <v>19122</v>
      </c>
      <c r="B6328" s="7" t="s">
        <v>19123</v>
      </c>
      <c r="C6328" s="7" t="s">
        <v>7959</v>
      </c>
      <c r="D6328" s="7" t="s">
        <v>7953</v>
      </c>
      <c r="E6328" s="7" t="s">
        <v>7953</v>
      </c>
      <c r="F6328" s="28"/>
    </row>
    <row r="6329" spans="1:6" x14ac:dyDescent="0.3">
      <c r="A6329" s="7" t="s">
        <v>19124</v>
      </c>
      <c r="B6329" s="7" t="s">
        <v>19125</v>
      </c>
      <c r="C6329" s="7" t="s">
        <v>7959</v>
      </c>
      <c r="D6329" s="7" t="s">
        <v>7953</v>
      </c>
      <c r="E6329" s="7" t="s">
        <v>7953</v>
      </c>
      <c r="F6329" s="28"/>
    </row>
    <row r="6330" spans="1:6" x14ac:dyDescent="0.3">
      <c r="A6330" s="7" t="s">
        <v>19126</v>
      </c>
      <c r="B6330" s="7" t="s">
        <v>19127</v>
      </c>
      <c r="C6330" s="7" t="s">
        <v>7959</v>
      </c>
      <c r="D6330" s="7" t="s">
        <v>7953</v>
      </c>
      <c r="E6330" s="7" t="s">
        <v>7953</v>
      </c>
      <c r="F6330" s="28"/>
    </row>
    <row r="6331" spans="1:6" x14ac:dyDescent="0.3">
      <c r="A6331" s="7" t="s">
        <v>19128</v>
      </c>
      <c r="B6331" s="7" t="s">
        <v>19129</v>
      </c>
      <c r="C6331" s="7" t="s">
        <v>7959</v>
      </c>
      <c r="D6331" s="7" t="s">
        <v>7953</v>
      </c>
      <c r="E6331" s="7" t="s">
        <v>7953</v>
      </c>
      <c r="F6331" s="28"/>
    </row>
    <row r="6332" spans="1:6" x14ac:dyDescent="0.3">
      <c r="A6332" s="7" t="s">
        <v>19130</v>
      </c>
      <c r="B6332" s="7" t="s">
        <v>19131</v>
      </c>
      <c r="C6332" s="7" t="s">
        <v>7959</v>
      </c>
      <c r="D6332" s="7" t="s">
        <v>7953</v>
      </c>
      <c r="E6332" s="7" t="s">
        <v>7953</v>
      </c>
      <c r="F6332" s="28"/>
    </row>
    <row r="6333" spans="1:6" x14ac:dyDescent="0.3">
      <c r="A6333" s="20" t="s">
        <v>19132</v>
      </c>
      <c r="B6333" s="20" t="s">
        <v>19133</v>
      </c>
      <c r="C6333" s="20" t="s">
        <v>7959</v>
      </c>
      <c r="D6333" s="20" t="s">
        <v>7953</v>
      </c>
      <c r="E6333" s="20" t="s">
        <v>7953</v>
      </c>
      <c r="F6333" s="28"/>
    </row>
    <row r="6334" spans="1:6" x14ac:dyDescent="0.3">
      <c r="A6334" s="7" t="s">
        <v>19134</v>
      </c>
      <c r="B6334" s="7" t="s">
        <v>19135</v>
      </c>
      <c r="C6334" s="7" t="s">
        <v>7959</v>
      </c>
      <c r="D6334" s="7" t="s">
        <v>7953</v>
      </c>
      <c r="E6334" s="7" t="s">
        <v>7953</v>
      </c>
      <c r="F6334" s="28"/>
    </row>
    <row r="6335" spans="1:6" x14ac:dyDescent="0.3">
      <c r="A6335" s="7" t="s">
        <v>19136</v>
      </c>
      <c r="B6335" s="7" t="s">
        <v>19137</v>
      </c>
      <c r="C6335" s="7" t="s">
        <v>7959</v>
      </c>
      <c r="D6335" s="7" t="s">
        <v>7953</v>
      </c>
      <c r="E6335" s="7" t="s">
        <v>7953</v>
      </c>
      <c r="F6335" s="28"/>
    </row>
    <row r="6336" spans="1:6" x14ac:dyDescent="0.3">
      <c r="A6336" s="7" t="s">
        <v>19138</v>
      </c>
      <c r="B6336" s="7" t="s">
        <v>19139</v>
      </c>
      <c r="C6336" s="7" t="s">
        <v>7959</v>
      </c>
      <c r="D6336" s="7" t="s">
        <v>7953</v>
      </c>
      <c r="E6336" s="7" t="s">
        <v>7953</v>
      </c>
      <c r="F6336" s="28"/>
    </row>
    <row r="6337" spans="1:6" x14ac:dyDescent="0.3">
      <c r="A6337" s="20" t="s">
        <v>19140</v>
      </c>
      <c r="B6337" s="20" t="s">
        <v>19141</v>
      </c>
      <c r="C6337" s="20" t="s">
        <v>7959</v>
      </c>
      <c r="D6337" s="20" t="s">
        <v>7953</v>
      </c>
      <c r="E6337" s="20" t="s">
        <v>7953</v>
      </c>
      <c r="F6337" s="28"/>
    </row>
    <row r="6338" spans="1:6" x14ac:dyDescent="0.3">
      <c r="A6338" s="7" t="s">
        <v>19142</v>
      </c>
      <c r="B6338" s="7" t="s">
        <v>19143</v>
      </c>
      <c r="C6338" s="7" t="s">
        <v>7959</v>
      </c>
      <c r="D6338" s="7" t="s">
        <v>7953</v>
      </c>
      <c r="E6338" s="7" t="s">
        <v>7953</v>
      </c>
      <c r="F6338" s="28"/>
    </row>
    <row r="6339" spans="1:6" x14ac:dyDescent="0.3">
      <c r="A6339" s="7" t="s">
        <v>19144</v>
      </c>
      <c r="B6339" s="7" t="s">
        <v>19145</v>
      </c>
      <c r="C6339" s="7" t="s">
        <v>7959</v>
      </c>
      <c r="D6339" s="7" t="s">
        <v>7953</v>
      </c>
      <c r="E6339" s="7" t="s">
        <v>7953</v>
      </c>
      <c r="F6339" s="28"/>
    </row>
    <row r="6340" spans="1:6" x14ac:dyDescent="0.3">
      <c r="A6340" s="7" t="s">
        <v>19146</v>
      </c>
      <c r="B6340" s="7" t="s">
        <v>19147</v>
      </c>
      <c r="C6340" s="7" t="s">
        <v>7959</v>
      </c>
      <c r="D6340" s="7" t="s">
        <v>7953</v>
      </c>
      <c r="E6340" s="7" t="s">
        <v>7953</v>
      </c>
      <c r="F6340" s="28"/>
    </row>
    <row r="6341" spans="1:6" x14ac:dyDescent="0.3">
      <c r="A6341" s="7" t="s">
        <v>19148</v>
      </c>
      <c r="B6341" s="7" t="s">
        <v>19149</v>
      </c>
      <c r="C6341" s="7" t="s">
        <v>7959</v>
      </c>
      <c r="D6341" s="7" t="s">
        <v>7953</v>
      </c>
      <c r="E6341" s="7" t="s">
        <v>7953</v>
      </c>
      <c r="F6341" s="28"/>
    </row>
    <row r="6342" spans="1:6" x14ac:dyDescent="0.3">
      <c r="A6342" s="7" t="s">
        <v>19150</v>
      </c>
      <c r="B6342" s="7" t="s">
        <v>19151</v>
      </c>
      <c r="C6342" s="7" t="s">
        <v>7959</v>
      </c>
      <c r="D6342" s="7" t="s">
        <v>7953</v>
      </c>
      <c r="E6342" s="7" t="s">
        <v>7953</v>
      </c>
      <c r="F6342" s="28"/>
    </row>
    <row r="6343" spans="1:6" x14ac:dyDescent="0.3">
      <c r="A6343" s="7" t="s">
        <v>19152</v>
      </c>
      <c r="B6343" s="7" t="s">
        <v>19153</v>
      </c>
      <c r="C6343" s="7" t="s">
        <v>7959</v>
      </c>
      <c r="D6343" s="7" t="s">
        <v>7953</v>
      </c>
      <c r="E6343" s="7" t="s">
        <v>7953</v>
      </c>
      <c r="F6343" s="28"/>
    </row>
    <row r="6344" spans="1:6" x14ac:dyDescent="0.3">
      <c r="A6344" s="7" t="s">
        <v>19154</v>
      </c>
      <c r="B6344" s="7" t="s">
        <v>19155</v>
      </c>
      <c r="C6344" s="7" t="s">
        <v>7959</v>
      </c>
      <c r="D6344" s="7" t="s">
        <v>7953</v>
      </c>
      <c r="E6344" s="7" t="s">
        <v>7953</v>
      </c>
      <c r="F6344" s="28"/>
    </row>
    <row r="6345" spans="1:6" x14ac:dyDescent="0.3">
      <c r="A6345" s="7" t="s">
        <v>19156</v>
      </c>
      <c r="B6345" s="7" t="s">
        <v>19157</v>
      </c>
      <c r="C6345" s="7" t="s">
        <v>7959</v>
      </c>
      <c r="D6345" s="7" t="s">
        <v>7953</v>
      </c>
      <c r="E6345" s="7" t="s">
        <v>7953</v>
      </c>
      <c r="F6345" s="28"/>
    </row>
    <row r="6346" spans="1:6" x14ac:dyDescent="0.3">
      <c r="A6346" s="7" t="s">
        <v>19158</v>
      </c>
      <c r="B6346" s="7" t="s">
        <v>19159</v>
      </c>
      <c r="C6346" s="7" t="s">
        <v>7959</v>
      </c>
      <c r="D6346" s="7" t="s">
        <v>7953</v>
      </c>
      <c r="E6346" s="7" t="s">
        <v>7953</v>
      </c>
      <c r="F6346" s="28"/>
    </row>
    <row r="6347" spans="1:6" x14ac:dyDescent="0.3">
      <c r="A6347" s="7" t="s">
        <v>19160</v>
      </c>
      <c r="B6347" s="7" t="s">
        <v>19161</v>
      </c>
      <c r="C6347" s="7" t="s">
        <v>7959</v>
      </c>
      <c r="D6347" s="7" t="s">
        <v>7953</v>
      </c>
      <c r="E6347" s="7" t="s">
        <v>7953</v>
      </c>
      <c r="F6347" s="28"/>
    </row>
    <row r="6348" spans="1:6" x14ac:dyDescent="0.3">
      <c r="A6348" s="7" t="s">
        <v>19162</v>
      </c>
      <c r="B6348" s="7" t="s">
        <v>19163</v>
      </c>
      <c r="C6348" s="7" t="s">
        <v>7959</v>
      </c>
      <c r="D6348" s="7" t="s">
        <v>7953</v>
      </c>
      <c r="E6348" s="7" t="s">
        <v>7953</v>
      </c>
      <c r="F6348" s="28"/>
    </row>
    <row r="6349" spans="1:6" x14ac:dyDescent="0.3">
      <c r="A6349" s="7" t="s">
        <v>19164</v>
      </c>
      <c r="B6349" s="7" t="s">
        <v>19165</v>
      </c>
      <c r="C6349" s="7" t="s">
        <v>7959</v>
      </c>
      <c r="D6349" s="7" t="s">
        <v>7953</v>
      </c>
      <c r="E6349" s="7" t="s">
        <v>7953</v>
      </c>
      <c r="F6349" s="28"/>
    </row>
    <row r="6350" spans="1:6" x14ac:dyDescent="0.3">
      <c r="A6350" s="7" t="s">
        <v>19166</v>
      </c>
      <c r="B6350" s="7" t="s">
        <v>19167</v>
      </c>
      <c r="C6350" s="7" t="s">
        <v>7959</v>
      </c>
      <c r="D6350" s="7" t="s">
        <v>7953</v>
      </c>
      <c r="E6350" s="7" t="s">
        <v>7953</v>
      </c>
      <c r="F6350" s="28"/>
    </row>
    <row r="6351" spans="1:6" x14ac:dyDescent="0.3">
      <c r="A6351" s="7" t="s">
        <v>19168</v>
      </c>
      <c r="B6351" s="7" t="s">
        <v>19169</v>
      </c>
      <c r="C6351" s="7" t="s">
        <v>7959</v>
      </c>
      <c r="D6351" s="7" t="s">
        <v>7953</v>
      </c>
      <c r="E6351" s="7" t="s">
        <v>7953</v>
      </c>
      <c r="F6351" s="28"/>
    </row>
    <row r="6352" spans="1:6" x14ac:dyDescent="0.3">
      <c r="A6352" s="7" t="s">
        <v>19170</v>
      </c>
      <c r="B6352" s="7" t="s">
        <v>19171</v>
      </c>
      <c r="C6352" s="7" t="s">
        <v>7959</v>
      </c>
      <c r="D6352" s="7" t="s">
        <v>7953</v>
      </c>
      <c r="E6352" s="7" t="s">
        <v>7953</v>
      </c>
      <c r="F6352" s="28"/>
    </row>
    <row r="6353" spans="1:6" x14ac:dyDescent="0.3">
      <c r="A6353" s="7" t="s">
        <v>19172</v>
      </c>
      <c r="B6353" s="7" t="s">
        <v>19173</v>
      </c>
      <c r="C6353" s="7" t="s">
        <v>7959</v>
      </c>
      <c r="D6353" s="7" t="s">
        <v>7953</v>
      </c>
      <c r="E6353" s="7" t="s">
        <v>7953</v>
      </c>
      <c r="F6353" s="28"/>
    </row>
    <row r="6354" spans="1:6" x14ac:dyDescent="0.3">
      <c r="A6354" s="7" t="s">
        <v>19174</v>
      </c>
      <c r="B6354" s="7" t="s">
        <v>19175</v>
      </c>
      <c r="C6354" s="7" t="s">
        <v>7959</v>
      </c>
      <c r="D6354" s="7" t="s">
        <v>7953</v>
      </c>
      <c r="E6354" s="7" t="s">
        <v>7953</v>
      </c>
      <c r="F6354" s="28"/>
    </row>
    <row r="6355" spans="1:6" x14ac:dyDescent="0.3">
      <c r="A6355" s="7" t="s">
        <v>19176</v>
      </c>
      <c r="B6355" s="7" t="s">
        <v>19177</v>
      </c>
      <c r="C6355" s="7" t="s">
        <v>7959</v>
      </c>
      <c r="D6355" s="7" t="s">
        <v>7953</v>
      </c>
      <c r="E6355" s="7" t="s">
        <v>7953</v>
      </c>
      <c r="F6355" s="28"/>
    </row>
    <row r="6356" spans="1:6" x14ac:dyDescent="0.3">
      <c r="A6356" s="7" t="s">
        <v>19178</v>
      </c>
      <c r="B6356" s="7" t="s">
        <v>19179</v>
      </c>
      <c r="C6356" s="7" t="s">
        <v>7959</v>
      </c>
      <c r="D6356" s="7" t="s">
        <v>7953</v>
      </c>
      <c r="E6356" s="7" t="s">
        <v>7953</v>
      </c>
      <c r="F6356" s="28"/>
    </row>
    <row r="6357" spans="1:6" x14ac:dyDescent="0.3">
      <c r="A6357" s="7" t="s">
        <v>19180</v>
      </c>
      <c r="B6357" s="7" t="s">
        <v>17069</v>
      </c>
      <c r="C6357" s="7" t="s">
        <v>7959</v>
      </c>
      <c r="D6357" s="7" t="s">
        <v>7953</v>
      </c>
      <c r="E6357" s="7" t="s">
        <v>7953</v>
      </c>
      <c r="F6357" s="28"/>
    </row>
    <row r="6358" spans="1:6" x14ac:dyDescent="0.3">
      <c r="A6358" s="7" t="s">
        <v>19181</v>
      </c>
      <c r="B6358" s="7" t="s">
        <v>17069</v>
      </c>
      <c r="C6358" s="7" t="s">
        <v>7959</v>
      </c>
      <c r="D6358" s="7" t="s">
        <v>7953</v>
      </c>
      <c r="E6358" s="7" t="s">
        <v>7953</v>
      </c>
      <c r="F6358" s="28"/>
    </row>
    <row r="6359" spans="1:6" x14ac:dyDescent="0.3">
      <c r="A6359" s="7" t="s">
        <v>19182</v>
      </c>
      <c r="B6359" s="7" t="s">
        <v>17074</v>
      </c>
      <c r="C6359" s="7" t="s">
        <v>7959</v>
      </c>
      <c r="D6359" s="7" t="s">
        <v>7953</v>
      </c>
      <c r="E6359" s="7" t="s">
        <v>7953</v>
      </c>
      <c r="F6359" s="28"/>
    </row>
    <row r="6360" spans="1:6" x14ac:dyDescent="0.3">
      <c r="A6360" s="7" t="s">
        <v>19183</v>
      </c>
      <c r="B6360" s="7" t="s">
        <v>17074</v>
      </c>
      <c r="C6360" s="7" t="s">
        <v>7959</v>
      </c>
      <c r="D6360" s="7" t="s">
        <v>7953</v>
      </c>
      <c r="E6360" s="7" t="s">
        <v>7953</v>
      </c>
      <c r="F6360" s="28"/>
    </row>
    <row r="6361" spans="1:6" x14ac:dyDescent="0.3">
      <c r="A6361" s="7" t="s">
        <v>19184</v>
      </c>
      <c r="B6361" s="7" t="s">
        <v>19185</v>
      </c>
      <c r="C6361" s="7" t="s">
        <v>7959</v>
      </c>
      <c r="D6361" s="7" t="s">
        <v>7953</v>
      </c>
      <c r="E6361" s="7" t="s">
        <v>7953</v>
      </c>
      <c r="F6361" s="28"/>
    </row>
    <row r="6362" spans="1:6" x14ac:dyDescent="0.3">
      <c r="A6362" s="7" t="s">
        <v>5602</v>
      </c>
      <c r="B6362" s="7" t="s">
        <v>5603</v>
      </c>
      <c r="C6362" s="7" t="s">
        <v>5155</v>
      </c>
      <c r="D6362" s="7" t="s">
        <v>7953</v>
      </c>
      <c r="E6362" s="7" t="s">
        <v>7953</v>
      </c>
      <c r="F6362" s="28"/>
    </row>
    <row r="6363" spans="1:6" x14ac:dyDescent="0.3">
      <c r="A6363" s="7" t="s">
        <v>19186</v>
      </c>
      <c r="B6363" s="7" t="s">
        <v>19187</v>
      </c>
      <c r="C6363" s="7" t="s">
        <v>5155</v>
      </c>
      <c r="D6363" s="7" t="s">
        <v>7953</v>
      </c>
      <c r="E6363" s="7" t="s">
        <v>7953</v>
      </c>
      <c r="F6363" s="28"/>
    </row>
    <row r="6364" spans="1:6" x14ac:dyDescent="0.3">
      <c r="A6364" s="7" t="s">
        <v>19188</v>
      </c>
      <c r="B6364" s="7" t="s">
        <v>19189</v>
      </c>
      <c r="C6364" s="7" t="s">
        <v>5155</v>
      </c>
      <c r="D6364" s="7" t="s">
        <v>7953</v>
      </c>
      <c r="E6364" s="7" t="s">
        <v>7953</v>
      </c>
      <c r="F6364" s="28"/>
    </row>
    <row r="6365" spans="1:6" x14ac:dyDescent="0.3">
      <c r="A6365" s="7" t="s">
        <v>19190</v>
      </c>
      <c r="B6365" s="7" t="s">
        <v>19191</v>
      </c>
      <c r="C6365" s="7" t="s">
        <v>5155</v>
      </c>
      <c r="D6365" s="7" t="s">
        <v>7953</v>
      </c>
      <c r="E6365" s="7" t="s">
        <v>7953</v>
      </c>
      <c r="F6365" s="28"/>
    </row>
    <row r="6366" spans="1:6" x14ac:dyDescent="0.3">
      <c r="A6366" s="7" t="s">
        <v>19192</v>
      </c>
      <c r="B6366" s="7" t="s">
        <v>19193</v>
      </c>
      <c r="C6366" s="7" t="s">
        <v>5155</v>
      </c>
      <c r="D6366" s="7" t="s">
        <v>7953</v>
      </c>
      <c r="E6366" s="7" t="s">
        <v>7953</v>
      </c>
      <c r="F6366" s="28"/>
    </row>
    <row r="6367" spans="1:6" x14ac:dyDescent="0.3">
      <c r="A6367" s="7" t="s">
        <v>19194</v>
      </c>
      <c r="B6367" s="7" t="s">
        <v>19195</v>
      </c>
      <c r="C6367" s="7" t="s">
        <v>5155</v>
      </c>
      <c r="D6367" s="7" t="s">
        <v>7953</v>
      </c>
      <c r="E6367" s="7" t="s">
        <v>7953</v>
      </c>
      <c r="F6367" s="28"/>
    </row>
    <row r="6368" spans="1:6" x14ac:dyDescent="0.3">
      <c r="A6368" s="7" t="s">
        <v>19196</v>
      </c>
      <c r="B6368" s="7" t="s">
        <v>19197</v>
      </c>
      <c r="C6368" s="7" t="s">
        <v>5155</v>
      </c>
      <c r="D6368" s="7" t="s">
        <v>7953</v>
      </c>
      <c r="E6368" s="7" t="s">
        <v>7953</v>
      </c>
      <c r="F6368" s="28"/>
    </row>
    <row r="6369" spans="1:6" x14ac:dyDescent="0.3">
      <c r="A6369" s="7" t="s">
        <v>19198</v>
      </c>
      <c r="B6369" s="7" t="s">
        <v>19199</v>
      </c>
      <c r="C6369" s="7" t="s">
        <v>5155</v>
      </c>
      <c r="D6369" s="7" t="s">
        <v>7953</v>
      </c>
      <c r="E6369" s="7" t="s">
        <v>7953</v>
      </c>
      <c r="F6369" s="28"/>
    </row>
    <row r="6370" spans="1:6" x14ac:dyDescent="0.3">
      <c r="A6370" s="7" t="s">
        <v>19200</v>
      </c>
      <c r="B6370" s="7" t="s">
        <v>19201</v>
      </c>
      <c r="C6370" s="7" t="s">
        <v>5155</v>
      </c>
      <c r="D6370" s="7" t="s">
        <v>7953</v>
      </c>
      <c r="E6370" s="7" t="s">
        <v>7953</v>
      </c>
      <c r="F6370" s="28"/>
    </row>
    <row r="6371" spans="1:6" x14ac:dyDescent="0.3">
      <c r="A6371" s="7" t="s">
        <v>19202</v>
      </c>
      <c r="B6371" s="7" t="s">
        <v>19203</v>
      </c>
      <c r="C6371" s="7" t="s">
        <v>5155</v>
      </c>
      <c r="D6371" s="7" t="s">
        <v>7953</v>
      </c>
      <c r="E6371" s="7" t="s">
        <v>7953</v>
      </c>
      <c r="F6371" s="28"/>
    </row>
    <row r="6372" spans="1:6" x14ac:dyDescent="0.3">
      <c r="A6372" s="7" t="s">
        <v>19204</v>
      </c>
      <c r="B6372" s="7" t="s">
        <v>19205</v>
      </c>
      <c r="C6372" s="7" t="s">
        <v>5155</v>
      </c>
      <c r="D6372" s="7" t="s">
        <v>7953</v>
      </c>
      <c r="E6372" s="7" t="s">
        <v>7953</v>
      </c>
      <c r="F6372" s="28"/>
    </row>
    <row r="6373" spans="1:6" x14ac:dyDescent="0.3">
      <c r="A6373" s="7" t="s">
        <v>19206</v>
      </c>
      <c r="B6373" s="7" t="s">
        <v>19207</v>
      </c>
      <c r="C6373" s="7" t="s">
        <v>5155</v>
      </c>
      <c r="D6373" s="7" t="s">
        <v>7953</v>
      </c>
      <c r="E6373" s="7" t="s">
        <v>7953</v>
      </c>
      <c r="F6373" s="28"/>
    </row>
    <row r="6374" spans="1:6" x14ac:dyDescent="0.3">
      <c r="A6374" s="7" t="s">
        <v>19208</v>
      </c>
      <c r="B6374" s="7" t="s">
        <v>19209</v>
      </c>
      <c r="C6374" s="7" t="s">
        <v>5155</v>
      </c>
      <c r="D6374" s="7" t="s">
        <v>7953</v>
      </c>
      <c r="E6374" s="7" t="s">
        <v>7953</v>
      </c>
      <c r="F6374" s="28"/>
    </row>
    <row r="6375" spans="1:6" x14ac:dyDescent="0.3">
      <c r="A6375" s="7" t="s">
        <v>19210</v>
      </c>
      <c r="B6375" s="7" t="s">
        <v>19211</v>
      </c>
      <c r="C6375" s="7" t="s">
        <v>5155</v>
      </c>
      <c r="D6375" s="7" t="s">
        <v>7953</v>
      </c>
      <c r="E6375" s="7" t="s">
        <v>7953</v>
      </c>
      <c r="F6375" s="28"/>
    </row>
    <row r="6376" spans="1:6" x14ac:dyDescent="0.3">
      <c r="A6376" s="7" t="s">
        <v>19212</v>
      </c>
      <c r="B6376" s="7" t="s">
        <v>19213</v>
      </c>
      <c r="C6376" s="7" t="s">
        <v>5155</v>
      </c>
      <c r="D6376" s="7" t="s">
        <v>7953</v>
      </c>
      <c r="E6376" s="7" t="s">
        <v>7953</v>
      </c>
      <c r="F6376" s="28"/>
    </row>
    <row r="6377" spans="1:6" x14ac:dyDescent="0.3">
      <c r="A6377" s="7" t="s">
        <v>19214</v>
      </c>
      <c r="B6377" s="7" t="s">
        <v>19215</v>
      </c>
      <c r="C6377" s="7" t="s">
        <v>5155</v>
      </c>
      <c r="D6377" s="7" t="s">
        <v>7953</v>
      </c>
      <c r="E6377" s="7" t="s">
        <v>7953</v>
      </c>
      <c r="F6377" s="28"/>
    </row>
    <row r="6378" spans="1:6" x14ac:dyDescent="0.3">
      <c r="A6378" s="7" t="s">
        <v>19216</v>
      </c>
      <c r="B6378" s="7" t="s">
        <v>19217</v>
      </c>
      <c r="C6378" s="7" t="s">
        <v>5155</v>
      </c>
      <c r="D6378" s="7" t="s">
        <v>7953</v>
      </c>
      <c r="E6378" s="7" t="s">
        <v>7953</v>
      </c>
      <c r="F6378" s="28"/>
    </row>
    <row r="6379" spans="1:6" x14ac:dyDescent="0.3">
      <c r="A6379" s="7" t="s">
        <v>19218</v>
      </c>
      <c r="B6379" s="7" t="s">
        <v>19219</v>
      </c>
      <c r="C6379" s="7" t="s">
        <v>5155</v>
      </c>
      <c r="D6379" s="7" t="s">
        <v>7953</v>
      </c>
      <c r="E6379" s="7" t="s">
        <v>7953</v>
      </c>
      <c r="F6379" s="28"/>
    </row>
    <row r="6380" spans="1:6" x14ac:dyDescent="0.3">
      <c r="A6380" s="7" t="s">
        <v>19220</v>
      </c>
      <c r="B6380" s="7" t="s">
        <v>19221</v>
      </c>
      <c r="C6380" s="7" t="s">
        <v>5155</v>
      </c>
      <c r="D6380" s="7" t="s">
        <v>7953</v>
      </c>
      <c r="E6380" s="7" t="s">
        <v>7953</v>
      </c>
      <c r="F6380" s="28"/>
    </row>
    <row r="6381" spans="1:6" x14ac:dyDescent="0.3">
      <c r="A6381" s="7" t="s">
        <v>19222</v>
      </c>
      <c r="B6381" s="7" t="s">
        <v>19223</v>
      </c>
      <c r="C6381" s="7" t="s">
        <v>5155</v>
      </c>
      <c r="D6381" s="7" t="s">
        <v>7953</v>
      </c>
      <c r="E6381" s="7" t="s">
        <v>7953</v>
      </c>
      <c r="F6381" s="28"/>
    </row>
    <row r="6382" spans="1:6" x14ac:dyDescent="0.3">
      <c r="A6382" s="7" t="s">
        <v>19224</v>
      </c>
      <c r="B6382" s="7" t="s">
        <v>19225</v>
      </c>
      <c r="C6382" s="7" t="s">
        <v>8060</v>
      </c>
      <c r="D6382" s="7" t="s">
        <v>7953</v>
      </c>
      <c r="E6382" s="7" t="s">
        <v>7953</v>
      </c>
      <c r="F6382" s="28"/>
    </row>
    <row r="6383" spans="1:6" x14ac:dyDescent="0.3">
      <c r="A6383" s="7" t="s">
        <v>19226</v>
      </c>
      <c r="B6383" s="7" t="s">
        <v>19227</v>
      </c>
      <c r="C6383" s="7" t="s">
        <v>8060</v>
      </c>
      <c r="D6383" s="7" t="s">
        <v>7953</v>
      </c>
      <c r="E6383" s="7" t="s">
        <v>7953</v>
      </c>
      <c r="F6383" s="28"/>
    </row>
    <row r="6384" spans="1:6" x14ac:dyDescent="0.3">
      <c r="A6384" s="7" t="s">
        <v>19228</v>
      </c>
      <c r="B6384" s="7" t="s">
        <v>8066</v>
      </c>
      <c r="C6384" s="7" t="s">
        <v>8060</v>
      </c>
      <c r="D6384" s="7" t="s">
        <v>7953</v>
      </c>
      <c r="E6384" s="7" t="s">
        <v>7953</v>
      </c>
      <c r="F6384" s="28"/>
    </row>
    <row r="6385" spans="1:6" x14ac:dyDescent="0.3">
      <c r="A6385" s="7" t="s">
        <v>19229</v>
      </c>
      <c r="B6385" s="7" t="s">
        <v>19230</v>
      </c>
      <c r="C6385" s="7" t="s">
        <v>8060</v>
      </c>
      <c r="D6385" s="7" t="s">
        <v>7953</v>
      </c>
      <c r="E6385" s="7" t="s">
        <v>7953</v>
      </c>
      <c r="F6385" s="28"/>
    </row>
    <row r="6386" spans="1:6" x14ac:dyDescent="0.3">
      <c r="A6386" s="7" t="s">
        <v>19231</v>
      </c>
      <c r="B6386" s="7" t="s">
        <v>19232</v>
      </c>
      <c r="C6386" s="7" t="s">
        <v>8060</v>
      </c>
      <c r="D6386" s="7" t="s">
        <v>7953</v>
      </c>
      <c r="E6386" s="7" t="s">
        <v>7953</v>
      </c>
      <c r="F6386" s="28"/>
    </row>
    <row r="6387" spans="1:6" x14ac:dyDescent="0.3">
      <c r="A6387" s="7" t="s">
        <v>19233</v>
      </c>
      <c r="B6387" s="7" t="s">
        <v>19234</v>
      </c>
      <c r="C6387" s="7" t="s">
        <v>8060</v>
      </c>
      <c r="D6387" s="7" t="s">
        <v>7953</v>
      </c>
      <c r="E6387" s="7" t="s">
        <v>7953</v>
      </c>
      <c r="F6387" s="28"/>
    </row>
    <row r="6388" spans="1:6" x14ac:dyDescent="0.3">
      <c r="A6388" s="7" t="s">
        <v>19235</v>
      </c>
      <c r="B6388" s="7" t="s">
        <v>4972</v>
      </c>
      <c r="C6388" s="7" t="s">
        <v>8060</v>
      </c>
      <c r="D6388" s="7" t="s">
        <v>7953</v>
      </c>
      <c r="E6388" s="7" t="s">
        <v>7953</v>
      </c>
      <c r="F6388" s="28"/>
    </row>
    <row r="6389" spans="1:6" x14ac:dyDescent="0.3">
      <c r="A6389" s="7" t="s">
        <v>19236</v>
      </c>
      <c r="B6389" s="7" t="s">
        <v>19237</v>
      </c>
      <c r="C6389" s="7" t="s">
        <v>8060</v>
      </c>
      <c r="D6389" s="7" t="s">
        <v>7953</v>
      </c>
      <c r="E6389" s="7" t="s">
        <v>7953</v>
      </c>
      <c r="F6389" s="28"/>
    </row>
    <row r="6390" spans="1:6" x14ac:dyDescent="0.3">
      <c r="A6390" s="7" t="s">
        <v>19238</v>
      </c>
      <c r="B6390" s="7" t="s">
        <v>19239</v>
      </c>
      <c r="C6390" s="7" t="s">
        <v>8060</v>
      </c>
      <c r="D6390" s="7" t="s">
        <v>7953</v>
      </c>
      <c r="E6390" s="7" t="s">
        <v>7953</v>
      </c>
      <c r="F6390" s="28"/>
    </row>
    <row r="6391" spans="1:6" x14ac:dyDescent="0.3">
      <c r="A6391" s="7" t="s">
        <v>19240</v>
      </c>
      <c r="B6391" s="7" t="s">
        <v>19241</v>
      </c>
      <c r="C6391" s="7" t="s">
        <v>8060</v>
      </c>
      <c r="D6391" s="7" t="s">
        <v>7953</v>
      </c>
      <c r="E6391" s="7" t="s">
        <v>7953</v>
      </c>
      <c r="F6391" s="28"/>
    </row>
    <row r="6392" spans="1:6" x14ac:dyDescent="0.3">
      <c r="A6392" s="7" t="s">
        <v>19242</v>
      </c>
      <c r="B6392" s="7" t="s">
        <v>19243</v>
      </c>
      <c r="C6392" s="7" t="s">
        <v>8060</v>
      </c>
      <c r="D6392" s="7" t="s">
        <v>7953</v>
      </c>
      <c r="E6392" s="7" t="s">
        <v>7953</v>
      </c>
      <c r="F6392" s="28"/>
    </row>
    <row r="6393" spans="1:6" x14ac:dyDescent="0.3">
      <c r="A6393" s="7" t="s">
        <v>19244</v>
      </c>
      <c r="B6393" s="7" t="s">
        <v>19245</v>
      </c>
      <c r="C6393" s="7" t="s">
        <v>8060</v>
      </c>
      <c r="D6393" s="7" t="s">
        <v>7953</v>
      </c>
      <c r="E6393" s="7" t="s">
        <v>7953</v>
      </c>
      <c r="F6393" s="28"/>
    </row>
    <row r="6394" spans="1:6" x14ac:dyDescent="0.3">
      <c r="A6394" s="7" t="s">
        <v>19246</v>
      </c>
      <c r="B6394" s="7" t="s">
        <v>19247</v>
      </c>
      <c r="C6394" s="7" t="s">
        <v>8060</v>
      </c>
      <c r="D6394" s="7" t="s">
        <v>7953</v>
      </c>
      <c r="E6394" s="7" t="s">
        <v>7953</v>
      </c>
      <c r="F6394" s="28"/>
    </row>
    <row r="6395" spans="1:6" x14ac:dyDescent="0.3">
      <c r="A6395" s="7" t="s">
        <v>471</v>
      </c>
      <c r="B6395" s="7" t="s">
        <v>85</v>
      </c>
      <c r="C6395" s="7" t="s">
        <v>19248</v>
      </c>
      <c r="D6395" s="7" t="s">
        <v>7953</v>
      </c>
      <c r="E6395" s="7" t="s">
        <v>7953</v>
      </c>
      <c r="F6395" s="28"/>
    </row>
    <row r="6396" spans="1:6" x14ac:dyDescent="0.3">
      <c r="A6396" s="7" t="s">
        <v>473</v>
      </c>
      <c r="B6396" s="7" t="s">
        <v>474</v>
      </c>
      <c r="C6396" s="7" t="s">
        <v>19248</v>
      </c>
      <c r="D6396" s="7" t="s">
        <v>7953</v>
      </c>
      <c r="E6396" s="7" t="s">
        <v>7953</v>
      </c>
      <c r="F6396" s="28"/>
    </row>
    <row r="6397" spans="1:6" x14ac:dyDescent="0.3">
      <c r="A6397" s="7" t="s">
        <v>475</v>
      </c>
      <c r="B6397" s="7" t="s">
        <v>476</v>
      </c>
      <c r="C6397" s="7" t="s">
        <v>19248</v>
      </c>
      <c r="D6397" s="7" t="s">
        <v>7953</v>
      </c>
      <c r="E6397" s="7" t="s">
        <v>7953</v>
      </c>
      <c r="F6397" s="28"/>
    </row>
    <row r="6398" spans="1:6" x14ac:dyDescent="0.3">
      <c r="A6398" s="7" t="s">
        <v>19249</v>
      </c>
      <c r="B6398" s="7" t="s">
        <v>19250</v>
      </c>
      <c r="C6398" s="7" t="s">
        <v>19248</v>
      </c>
      <c r="D6398" s="7" t="s">
        <v>7953</v>
      </c>
      <c r="E6398" s="7" t="s">
        <v>7953</v>
      </c>
      <c r="F6398" s="28"/>
    </row>
    <row r="6399" spans="1:6" x14ac:dyDescent="0.3">
      <c r="A6399" s="7" t="s">
        <v>19251</v>
      </c>
      <c r="B6399" s="7" t="s">
        <v>19252</v>
      </c>
      <c r="C6399" s="7" t="s">
        <v>19248</v>
      </c>
      <c r="D6399" s="7" t="s">
        <v>7953</v>
      </c>
      <c r="E6399" s="7" t="s">
        <v>7953</v>
      </c>
      <c r="F6399" s="28"/>
    </row>
    <row r="6400" spans="1:6" x14ac:dyDescent="0.3">
      <c r="A6400" s="7" t="s">
        <v>19253</v>
      </c>
      <c r="B6400" s="7" t="s">
        <v>19254</v>
      </c>
      <c r="C6400" s="7" t="s">
        <v>19248</v>
      </c>
      <c r="D6400" s="7" t="s">
        <v>7953</v>
      </c>
      <c r="E6400" s="7" t="s">
        <v>7953</v>
      </c>
      <c r="F6400" s="28"/>
    </row>
    <row r="6401" spans="1:6" x14ac:dyDescent="0.3">
      <c r="A6401" s="7" t="s">
        <v>19255</v>
      </c>
      <c r="B6401" s="7" t="s">
        <v>19256</v>
      </c>
      <c r="C6401" s="7" t="s">
        <v>19248</v>
      </c>
      <c r="D6401" s="7" t="s">
        <v>7953</v>
      </c>
      <c r="E6401" s="7" t="s">
        <v>7953</v>
      </c>
      <c r="F6401" s="28"/>
    </row>
    <row r="6402" spans="1:6" x14ac:dyDescent="0.3">
      <c r="A6402" s="7" t="s">
        <v>19257</v>
      </c>
      <c r="B6402" s="7" t="s">
        <v>19258</v>
      </c>
      <c r="C6402" s="7" t="s">
        <v>19248</v>
      </c>
      <c r="D6402" s="7" t="s">
        <v>7953</v>
      </c>
      <c r="E6402" s="7" t="s">
        <v>7953</v>
      </c>
      <c r="F6402" s="28"/>
    </row>
    <row r="6403" spans="1:6" x14ac:dyDescent="0.3">
      <c r="A6403" s="7" t="s">
        <v>19259</v>
      </c>
      <c r="B6403" s="7" t="s">
        <v>19260</v>
      </c>
      <c r="C6403" s="7" t="s">
        <v>19248</v>
      </c>
      <c r="D6403" s="7" t="s">
        <v>7953</v>
      </c>
      <c r="E6403" s="7" t="s">
        <v>7953</v>
      </c>
      <c r="F6403" s="28"/>
    </row>
    <row r="6404" spans="1:6" x14ac:dyDescent="0.3">
      <c r="A6404" s="7" t="s">
        <v>19261</v>
      </c>
      <c r="B6404" s="7" t="s">
        <v>19262</v>
      </c>
      <c r="C6404" s="7" t="s">
        <v>19248</v>
      </c>
      <c r="D6404" s="7" t="s">
        <v>7953</v>
      </c>
      <c r="E6404" s="7" t="s">
        <v>7953</v>
      </c>
      <c r="F6404" s="28"/>
    </row>
    <row r="6405" spans="1:6" x14ac:dyDescent="0.3">
      <c r="A6405" s="7" t="s">
        <v>19263</v>
      </c>
      <c r="B6405" s="7" t="s">
        <v>19264</v>
      </c>
      <c r="C6405" s="7" t="s">
        <v>19248</v>
      </c>
      <c r="D6405" s="7" t="s">
        <v>7953</v>
      </c>
      <c r="E6405" s="7" t="s">
        <v>7953</v>
      </c>
      <c r="F6405" s="28"/>
    </row>
    <row r="6406" spans="1:6" x14ac:dyDescent="0.3">
      <c r="A6406" s="7" t="s">
        <v>19265</v>
      </c>
      <c r="B6406" s="7" t="s">
        <v>19266</v>
      </c>
      <c r="C6406" s="7" t="s">
        <v>19248</v>
      </c>
      <c r="D6406" s="7" t="s">
        <v>7953</v>
      </c>
      <c r="E6406" s="7" t="s">
        <v>7953</v>
      </c>
      <c r="F6406" s="28"/>
    </row>
    <row r="6407" spans="1:6" x14ac:dyDescent="0.3">
      <c r="A6407" s="7" t="s">
        <v>19267</v>
      </c>
      <c r="B6407" s="7" t="s">
        <v>19268</v>
      </c>
      <c r="C6407" s="7" t="s">
        <v>19248</v>
      </c>
      <c r="D6407" s="7" t="s">
        <v>7953</v>
      </c>
      <c r="E6407" s="7" t="s">
        <v>7953</v>
      </c>
      <c r="F6407" s="28"/>
    </row>
    <row r="6408" spans="1:6" x14ac:dyDescent="0.3">
      <c r="A6408" s="7" t="s">
        <v>19269</v>
      </c>
      <c r="B6408" s="7" t="s">
        <v>19270</v>
      </c>
      <c r="C6408" s="7" t="s">
        <v>19248</v>
      </c>
      <c r="D6408" s="7" t="s">
        <v>7953</v>
      </c>
      <c r="E6408" s="7" t="s">
        <v>7953</v>
      </c>
      <c r="F6408" s="28"/>
    </row>
    <row r="6409" spans="1:6" x14ac:dyDescent="0.3">
      <c r="A6409" s="7" t="s">
        <v>19271</v>
      </c>
      <c r="B6409" s="7" t="s">
        <v>19272</v>
      </c>
      <c r="C6409" s="7" t="s">
        <v>19248</v>
      </c>
      <c r="D6409" s="7" t="s">
        <v>7953</v>
      </c>
      <c r="E6409" s="7" t="s">
        <v>7953</v>
      </c>
      <c r="F6409" s="28"/>
    </row>
    <row r="6410" spans="1:6" x14ac:dyDescent="0.3">
      <c r="A6410" s="7" t="s">
        <v>19273</v>
      </c>
      <c r="B6410" s="7" t="s">
        <v>19274</v>
      </c>
      <c r="C6410" s="7" t="s">
        <v>19248</v>
      </c>
      <c r="D6410" s="7" t="s">
        <v>7953</v>
      </c>
      <c r="E6410" s="7" t="s">
        <v>7953</v>
      </c>
      <c r="F6410" s="28"/>
    </row>
    <row r="6411" spans="1:6" x14ac:dyDescent="0.3">
      <c r="A6411" s="7" t="s">
        <v>19275</v>
      </c>
      <c r="B6411" s="7" t="s">
        <v>19276</v>
      </c>
      <c r="C6411" s="7" t="s">
        <v>19248</v>
      </c>
      <c r="D6411" s="7" t="s">
        <v>7953</v>
      </c>
      <c r="E6411" s="7" t="s">
        <v>7953</v>
      </c>
      <c r="F6411" s="28"/>
    </row>
    <row r="6412" spans="1:6" x14ac:dyDescent="0.3">
      <c r="A6412" s="7" t="s">
        <v>6016</v>
      </c>
      <c r="B6412" s="7" t="s">
        <v>6055</v>
      </c>
      <c r="C6412" s="7" t="s">
        <v>19277</v>
      </c>
      <c r="D6412" s="7" t="s">
        <v>7953</v>
      </c>
      <c r="E6412" s="7" t="s">
        <v>7953</v>
      </c>
      <c r="F6412" s="28"/>
    </row>
    <row r="6413" spans="1:6" x14ac:dyDescent="0.3">
      <c r="A6413" s="7" t="s">
        <v>6109</v>
      </c>
      <c r="B6413" s="7" t="s">
        <v>6118</v>
      </c>
      <c r="C6413" s="7" t="s">
        <v>19277</v>
      </c>
      <c r="D6413" s="7" t="s">
        <v>7953</v>
      </c>
      <c r="E6413" s="7" t="s">
        <v>7953</v>
      </c>
      <c r="F6413" s="28"/>
    </row>
    <row r="6414" spans="1:6" x14ac:dyDescent="0.3">
      <c r="A6414" s="7" t="s">
        <v>19278</v>
      </c>
      <c r="B6414" s="7" t="s">
        <v>19279</v>
      </c>
      <c r="C6414" s="7" t="s">
        <v>19277</v>
      </c>
      <c r="D6414" s="7" t="s">
        <v>7953</v>
      </c>
      <c r="E6414" s="7" t="s">
        <v>7953</v>
      </c>
      <c r="F6414" s="28"/>
    </row>
    <row r="6415" spans="1:6" x14ac:dyDescent="0.3">
      <c r="A6415" s="7" t="s">
        <v>19280</v>
      </c>
      <c r="B6415" s="7" t="s">
        <v>19281</v>
      </c>
      <c r="C6415" s="7" t="s">
        <v>19282</v>
      </c>
      <c r="D6415" s="7" t="s">
        <v>7953</v>
      </c>
      <c r="E6415" s="7" t="s">
        <v>7953</v>
      </c>
      <c r="F6415" s="28"/>
    </row>
    <row r="6416" spans="1:6" x14ac:dyDescent="0.3">
      <c r="A6416" s="7" t="s">
        <v>19283</v>
      </c>
      <c r="B6416" s="7" t="s">
        <v>19284</v>
      </c>
      <c r="C6416" s="7" t="s">
        <v>19282</v>
      </c>
      <c r="D6416" s="7" t="s">
        <v>7953</v>
      </c>
      <c r="E6416" s="7" t="s">
        <v>7953</v>
      </c>
      <c r="F6416" s="28"/>
    </row>
    <row r="6417" spans="1:6" x14ac:dyDescent="0.3">
      <c r="A6417" s="7" t="s">
        <v>19285</v>
      </c>
      <c r="B6417" s="7" t="s">
        <v>19286</v>
      </c>
      <c r="C6417" s="7" t="s">
        <v>19282</v>
      </c>
      <c r="D6417" s="7" t="s">
        <v>7953</v>
      </c>
      <c r="E6417" s="7" t="s">
        <v>7953</v>
      </c>
      <c r="F6417" s="28"/>
    </row>
    <row r="6418" spans="1:6" x14ac:dyDescent="0.3">
      <c r="A6418" s="7" t="s">
        <v>19287</v>
      </c>
      <c r="B6418" s="7" t="s">
        <v>19288</v>
      </c>
      <c r="C6418" s="7" t="s">
        <v>19282</v>
      </c>
      <c r="D6418" s="7" t="s">
        <v>7953</v>
      </c>
      <c r="E6418" s="7" t="s">
        <v>7953</v>
      </c>
      <c r="F6418" s="28"/>
    </row>
    <row r="6419" spans="1:6" x14ac:dyDescent="0.3">
      <c r="A6419" s="7" t="s">
        <v>19289</v>
      </c>
      <c r="B6419" s="7" t="s">
        <v>19290</v>
      </c>
      <c r="C6419" s="7" t="s">
        <v>19282</v>
      </c>
      <c r="D6419" s="7" t="s">
        <v>7953</v>
      </c>
      <c r="E6419" s="7" t="s">
        <v>7953</v>
      </c>
      <c r="F6419" s="28"/>
    </row>
    <row r="6420" spans="1:6" x14ac:dyDescent="0.3">
      <c r="A6420" s="7" t="s">
        <v>19291</v>
      </c>
      <c r="B6420" s="7" t="s">
        <v>19292</v>
      </c>
      <c r="C6420" s="7" t="s">
        <v>19282</v>
      </c>
      <c r="D6420" s="7" t="s">
        <v>7953</v>
      </c>
      <c r="E6420" s="7" t="s">
        <v>7953</v>
      </c>
      <c r="F6420" s="28"/>
    </row>
    <row r="6421" spans="1:6" x14ac:dyDescent="0.3">
      <c r="A6421" s="7" t="s">
        <v>19293</v>
      </c>
      <c r="B6421" s="7" t="s">
        <v>19294</v>
      </c>
      <c r="C6421" s="7" t="s">
        <v>19295</v>
      </c>
      <c r="D6421" s="7" t="s">
        <v>7953</v>
      </c>
      <c r="E6421" s="7" t="s">
        <v>7953</v>
      </c>
      <c r="F6421" s="28"/>
    </row>
    <row r="6422" spans="1:6" x14ac:dyDescent="0.3">
      <c r="A6422" s="7" t="s">
        <v>5595</v>
      </c>
      <c r="B6422" s="7" t="s">
        <v>5596</v>
      </c>
      <c r="C6422" s="7" t="s">
        <v>19296</v>
      </c>
      <c r="D6422" s="7" t="s">
        <v>7953</v>
      </c>
      <c r="E6422" s="7" t="s">
        <v>7953</v>
      </c>
      <c r="F6422" s="28"/>
    </row>
    <row r="6423" spans="1:6" x14ac:dyDescent="0.3">
      <c r="A6423" s="7" t="s">
        <v>19297</v>
      </c>
      <c r="B6423" s="7" t="s">
        <v>19298</v>
      </c>
      <c r="C6423" s="7" t="s">
        <v>19296</v>
      </c>
      <c r="D6423" s="7" t="s">
        <v>7953</v>
      </c>
      <c r="E6423" s="7" t="s">
        <v>7953</v>
      </c>
      <c r="F6423" s="28"/>
    </row>
    <row r="6424" spans="1:6" x14ac:dyDescent="0.3">
      <c r="A6424" s="7" t="s">
        <v>19299</v>
      </c>
      <c r="B6424" s="7" t="s">
        <v>19300</v>
      </c>
      <c r="C6424" s="7" t="s">
        <v>19296</v>
      </c>
      <c r="D6424" s="7" t="s">
        <v>7953</v>
      </c>
      <c r="E6424" s="7" t="s">
        <v>7953</v>
      </c>
      <c r="F6424" s="28"/>
    </row>
    <row r="6425" spans="1:6" x14ac:dyDescent="0.3">
      <c r="A6425" s="7" t="s">
        <v>19301</v>
      </c>
      <c r="B6425" s="7" t="s">
        <v>19302</v>
      </c>
      <c r="C6425" s="7" t="s">
        <v>19296</v>
      </c>
      <c r="D6425" s="7" t="s">
        <v>7953</v>
      </c>
      <c r="E6425" s="7" t="s">
        <v>7953</v>
      </c>
      <c r="F6425" s="28"/>
    </row>
    <row r="6426" spans="1:6" x14ac:dyDescent="0.3">
      <c r="A6426" s="7" t="s">
        <v>19303</v>
      </c>
      <c r="B6426" s="7" t="s">
        <v>19304</v>
      </c>
      <c r="C6426" s="7" t="s">
        <v>19296</v>
      </c>
      <c r="D6426" s="7" t="s">
        <v>7953</v>
      </c>
      <c r="E6426" s="7" t="s">
        <v>7953</v>
      </c>
      <c r="F6426" s="28"/>
    </row>
    <row r="6427" spans="1:6" x14ac:dyDescent="0.3">
      <c r="A6427" s="7" t="s">
        <v>19305</v>
      </c>
      <c r="B6427" s="7" t="s">
        <v>19306</v>
      </c>
      <c r="C6427" s="7" t="s">
        <v>19296</v>
      </c>
      <c r="D6427" s="7" t="s">
        <v>7953</v>
      </c>
      <c r="E6427" s="7" t="s">
        <v>7953</v>
      </c>
      <c r="F6427" s="28"/>
    </row>
    <row r="6428" spans="1:6" x14ac:dyDescent="0.3">
      <c r="A6428" s="7" t="s">
        <v>19307</v>
      </c>
      <c r="B6428" s="7" t="s">
        <v>19308</v>
      </c>
      <c r="C6428" s="7" t="s">
        <v>19296</v>
      </c>
      <c r="D6428" s="7" t="s">
        <v>7953</v>
      </c>
      <c r="E6428" s="7" t="s">
        <v>7953</v>
      </c>
      <c r="F6428" s="28"/>
    </row>
    <row r="6429" spans="1:6" x14ac:dyDescent="0.3">
      <c r="A6429" s="7" t="s">
        <v>19309</v>
      </c>
      <c r="B6429" s="7" t="s">
        <v>19310</v>
      </c>
      <c r="C6429" s="7" t="s">
        <v>19296</v>
      </c>
      <c r="D6429" s="7" t="s">
        <v>7953</v>
      </c>
      <c r="E6429" s="7" t="s">
        <v>7953</v>
      </c>
      <c r="F6429" s="28"/>
    </row>
    <row r="6430" spans="1:6" x14ac:dyDescent="0.3">
      <c r="A6430" s="7" t="s">
        <v>19311</v>
      </c>
      <c r="B6430" s="7" t="s">
        <v>19312</v>
      </c>
      <c r="C6430" s="7" t="s">
        <v>19296</v>
      </c>
      <c r="D6430" s="7" t="s">
        <v>7953</v>
      </c>
      <c r="E6430" s="7" t="s">
        <v>7953</v>
      </c>
      <c r="F6430" s="28"/>
    </row>
    <row r="6431" spans="1:6" x14ac:dyDescent="0.3">
      <c r="A6431" s="7" t="s">
        <v>19313</v>
      </c>
      <c r="B6431" s="7" t="s">
        <v>19314</v>
      </c>
      <c r="C6431" s="7" t="s">
        <v>19296</v>
      </c>
      <c r="D6431" s="7" t="s">
        <v>7953</v>
      </c>
      <c r="E6431" s="7" t="s">
        <v>7953</v>
      </c>
      <c r="F6431" s="28"/>
    </row>
    <row r="6432" spans="1:6" x14ac:dyDescent="0.3">
      <c r="A6432" s="7" t="s">
        <v>19315</v>
      </c>
      <c r="B6432" s="7" t="s">
        <v>19316</v>
      </c>
      <c r="C6432" s="7" t="s">
        <v>19296</v>
      </c>
      <c r="D6432" s="7" t="s">
        <v>7953</v>
      </c>
      <c r="E6432" s="7" t="s">
        <v>7953</v>
      </c>
      <c r="F6432" s="28"/>
    </row>
    <row r="6433" spans="1:6" x14ac:dyDescent="0.3">
      <c r="A6433" s="7" t="s">
        <v>19317</v>
      </c>
      <c r="B6433" s="7" t="s">
        <v>19318</v>
      </c>
      <c r="C6433" s="7" t="s">
        <v>19296</v>
      </c>
      <c r="D6433" s="7" t="s">
        <v>7953</v>
      </c>
      <c r="E6433" s="7" t="s">
        <v>7953</v>
      </c>
      <c r="F6433" s="28"/>
    </row>
    <row r="6434" spans="1:6" x14ac:dyDescent="0.3">
      <c r="A6434" s="7" t="s">
        <v>19319</v>
      </c>
      <c r="B6434" s="7" t="s">
        <v>19320</v>
      </c>
      <c r="C6434" s="7" t="s">
        <v>19296</v>
      </c>
      <c r="D6434" s="7" t="s">
        <v>7953</v>
      </c>
      <c r="E6434" s="7" t="s">
        <v>7953</v>
      </c>
      <c r="F6434" s="28"/>
    </row>
    <row r="6435" spans="1:6" x14ac:dyDescent="0.3">
      <c r="A6435" s="7" t="s">
        <v>19321</v>
      </c>
      <c r="B6435" s="7" t="s">
        <v>19322</v>
      </c>
      <c r="C6435" s="7" t="s">
        <v>19296</v>
      </c>
      <c r="D6435" s="7" t="s">
        <v>7953</v>
      </c>
      <c r="E6435" s="7" t="s">
        <v>7953</v>
      </c>
      <c r="F6435" s="28"/>
    </row>
    <row r="6436" spans="1:6" x14ac:dyDescent="0.3">
      <c r="A6436" s="7" t="s">
        <v>19323</v>
      </c>
      <c r="B6436" s="7" t="s">
        <v>19324</v>
      </c>
      <c r="C6436" s="7" t="s">
        <v>19296</v>
      </c>
      <c r="D6436" s="7" t="s">
        <v>7953</v>
      </c>
      <c r="E6436" s="7" t="s">
        <v>7953</v>
      </c>
      <c r="F6436" s="28"/>
    </row>
    <row r="6437" spans="1:6" x14ac:dyDescent="0.3">
      <c r="A6437" s="7" t="s">
        <v>19325</v>
      </c>
      <c r="B6437" s="7" t="s">
        <v>19326</v>
      </c>
      <c r="C6437" s="7" t="s">
        <v>19296</v>
      </c>
      <c r="D6437" s="7" t="s">
        <v>7953</v>
      </c>
      <c r="E6437" s="7" t="s">
        <v>7953</v>
      </c>
      <c r="F6437" s="28"/>
    </row>
    <row r="6438" spans="1:6" x14ac:dyDescent="0.3">
      <c r="A6438" s="7" t="s">
        <v>19327</v>
      </c>
      <c r="B6438" s="7" t="s">
        <v>19328</v>
      </c>
      <c r="C6438" s="7" t="s">
        <v>19296</v>
      </c>
      <c r="D6438" s="7" t="s">
        <v>7953</v>
      </c>
      <c r="E6438" s="7" t="s">
        <v>7953</v>
      </c>
      <c r="F6438" s="28"/>
    </row>
    <row r="6439" spans="1:6" x14ac:dyDescent="0.3">
      <c r="A6439" s="7" t="s">
        <v>19329</v>
      </c>
      <c r="B6439" s="7" t="s">
        <v>19330</v>
      </c>
      <c r="C6439" s="7" t="s">
        <v>19296</v>
      </c>
      <c r="D6439" s="7" t="s">
        <v>7953</v>
      </c>
      <c r="E6439" s="7" t="s">
        <v>7953</v>
      </c>
      <c r="F6439" s="28"/>
    </row>
    <row r="6440" spans="1:6" x14ac:dyDescent="0.3">
      <c r="A6440" s="7" t="s">
        <v>19331</v>
      </c>
      <c r="B6440" s="7" t="s">
        <v>19332</v>
      </c>
      <c r="C6440" s="7" t="s">
        <v>19296</v>
      </c>
      <c r="D6440" s="7" t="s">
        <v>7953</v>
      </c>
      <c r="E6440" s="7" t="s">
        <v>7953</v>
      </c>
      <c r="F6440" s="28"/>
    </row>
    <row r="6441" spans="1:6" x14ac:dyDescent="0.3">
      <c r="A6441" s="7" t="s">
        <v>19333</v>
      </c>
      <c r="B6441" s="7" t="s">
        <v>19334</v>
      </c>
      <c r="C6441" s="7" t="s">
        <v>19296</v>
      </c>
      <c r="D6441" s="7" t="s">
        <v>7953</v>
      </c>
      <c r="E6441" s="7" t="s">
        <v>7953</v>
      </c>
      <c r="F6441" s="28"/>
    </row>
    <row r="6442" spans="1:6" x14ac:dyDescent="0.3">
      <c r="A6442" s="7" t="s">
        <v>19335</v>
      </c>
      <c r="B6442" s="7" t="s">
        <v>19336</v>
      </c>
      <c r="C6442" s="7" t="s">
        <v>19296</v>
      </c>
      <c r="D6442" s="7" t="s">
        <v>7953</v>
      </c>
      <c r="E6442" s="7" t="s">
        <v>7953</v>
      </c>
      <c r="F6442" s="28"/>
    </row>
    <row r="6443" spans="1:6" x14ac:dyDescent="0.3">
      <c r="A6443" s="7" t="s">
        <v>19337</v>
      </c>
      <c r="B6443" s="7" t="s">
        <v>19338</v>
      </c>
      <c r="C6443" s="7" t="s">
        <v>19296</v>
      </c>
      <c r="D6443" s="7" t="s">
        <v>7953</v>
      </c>
      <c r="E6443" s="7" t="s">
        <v>7953</v>
      </c>
      <c r="F6443" s="28"/>
    </row>
    <row r="6444" spans="1:6" x14ac:dyDescent="0.3">
      <c r="A6444" s="7" t="s">
        <v>19339</v>
      </c>
      <c r="B6444" s="7" t="s">
        <v>19340</v>
      </c>
      <c r="C6444" s="7" t="s">
        <v>19296</v>
      </c>
      <c r="D6444" s="7" t="s">
        <v>7953</v>
      </c>
      <c r="E6444" s="7" t="s">
        <v>7953</v>
      </c>
      <c r="F6444" s="28"/>
    </row>
    <row r="6445" spans="1:6" x14ac:dyDescent="0.3">
      <c r="A6445" s="7" t="s">
        <v>19341</v>
      </c>
      <c r="B6445" s="7" t="s">
        <v>19342</v>
      </c>
      <c r="C6445" s="7" t="s">
        <v>19296</v>
      </c>
      <c r="D6445" s="7" t="s">
        <v>7953</v>
      </c>
      <c r="E6445" s="7" t="s">
        <v>7953</v>
      </c>
      <c r="F6445" s="28"/>
    </row>
    <row r="6446" spans="1:6" x14ac:dyDescent="0.3">
      <c r="A6446" s="7" t="s">
        <v>19343</v>
      </c>
      <c r="B6446" s="7" t="s">
        <v>19344</v>
      </c>
      <c r="C6446" s="7" t="s">
        <v>19296</v>
      </c>
      <c r="D6446" s="7" t="s">
        <v>7953</v>
      </c>
      <c r="E6446" s="7" t="s">
        <v>7953</v>
      </c>
      <c r="F6446" s="28"/>
    </row>
    <row r="6447" spans="1:6" x14ac:dyDescent="0.3">
      <c r="A6447" s="7" t="s">
        <v>19345</v>
      </c>
      <c r="B6447" s="7" t="s">
        <v>19346</v>
      </c>
      <c r="C6447" s="7" t="s">
        <v>19296</v>
      </c>
      <c r="D6447" s="7" t="s">
        <v>7953</v>
      </c>
      <c r="E6447" s="7" t="s">
        <v>7953</v>
      </c>
      <c r="F6447" s="28"/>
    </row>
    <row r="6448" spans="1:6" x14ac:dyDescent="0.3">
      <c r="A6448" s="7" t="s">
        <v>19347</v>
      </c>
      <c r="B6448" s="7" t="s">
        <v>19348</v>
      </c>
      <c r="C6448" s="7" t="s">
        <v>19296</v>
      </c>
      <c r="D6448" s="7" t="s">
        <v>7953</v>
      </c>
      <c r="E6448" s="7" t="s">
        <v>7953</v>
      </c>
      <c r="F6448" s="28"/>
    </row>
    <row r="6449" spans="1:6" x14ac:dyDescent="0.3">
      <c r="A6449" s="7" t="s">
        <v>19349</v>
      </c>
      <c r="B6449" s="7" t="s">
        <v>19350</v>
      </c>
      <c r="C6449" s="7" t="s">
        <v>19296</v>
      </c>
      <c r="D6449" s="7" t="s">
        <v>7953</v>
      </c>
      <c r="E6449" s="7" t="s">
        <v>7953</v>
      </c>
      <c r="F6449" s="28"/>
    </row>
    <row r="6450" spans="1:6" x14ac:dyDescent="0.3">
      <c r="A6450" s="7" t="s">
        <v>1963</v>
      </c>
      <c r="B6450" s="7" t="s">
        <v>19351</v>
      </c>
      <c r="C6450" s="7" t="s">
        <v>19352</v>
      </c>
      <c r="D6450" s="7" t="s">
        <v>7953</v>
      </c>
      <c r="E6450" s="7" t="s">
        <v>7953</v>
      </c>
      <c r="F6450" s="28"/>
    </row>
    <row r="6451" spans="1:6" x14ac:dyDescent="0.3">
      <c r="A6451" s="7" t="s">
        <v>1904</v>
      </c>
      <c r="B6451" s="7" t="s">
        <v>19353</v>
      </c>
      <c r="C6451" s="7" t="s">
        <v>19352</v>
      </c>
      <c r="D6451" s="7" t="s">
        <v>7953</v>
      </c>
      <c r="E6451" s="7" t="s">
        <v>7953</v>
      </c>
      <c r="F6451" s="28"/>
    </row>
    <row r="6452" spans="1:6" x14ac:dyDescent="0.3">
      <c r="A6452" s="7" t="s">
        <v>19354</v>
      </c>
      <c r="B6452" s="7" t="s">
        <v>19355</v>
      </c>
      <c r="C6452" s="7" t="s">
        <v>19352</v>
      </c>
      <c r="D6452" s="7" t="s">
        <v>7953</v>
      </c>
      <c r="E6452" s="7" t="s">
        <v>7953</v>
      </c>
      <c r="F6452" s="28"/>
    </row>
    <row r="6453" spans="1:6" x14ac:dyDescent="0.3">
      <c r="A6453" s="7" t="s">
        <v>1829</v>
      </c>
      <c r="B6453" s="7" t="s">
        <v>19356</v>
      </c>
      <c r="C6453" s="7" t="s">
        <v>19357</v>
      </c>
      <c r="D6453" s="7" t="s">
        <v>7953</v>
      </c>
      <c r="E6453" s="7" t="s">
        <v>7953</v>
      </c>
      <c r="F6453" s="28"/>
    </row>
    <row r="6454" spans="1:6" x14ac:dyDescent="0.3">
      <c r="A6454" s="7" t="s">
        <v>1273</v>
      </c>
      <c r="B6454" s="7" t="s">
        <v>1272</v>
      </c>
      <c r="C6454" s="7" t="s">
        <v>19357</v>
      </c>
      <c r="D6454" s="7" t="s">
        <v>7953</v>
      </c>
      <c r="E6454" s="7" t="s">
        <v>7953</v>
      </c>
      <c r="F6454" s="28"/>
    </row>
    <row r="6455" spans="1:6" x14ac:dyDescent="0.3">
      <c r="A6455" s="7" t="s">
        <v>1493</v>
      </c>
      <c r="B6455" s="7" t="s">
        <v>1492</v>
      </c>
      <c r="C6455" s="7" t="s">
        <v>19357</v>
      </c>
      <c r="D6455" s="7" t="s">
        <v>7953</v>
      </c>
      <c r="E6455" s="7" t="s">
        <v>7953</v>
      </c>
      <c r="F6455" s="28"/>
    </row>
    <row r="6456" spans="1:6" x14ac:dyDescent="0.3">
      <c r="A6456" s="7" t="s">
        <v>1666</v>
      </c>
      <c r="B6456" s="7" t="s">
        <v>19358</v>
      </c>
      <c r="C6456" s="7" t="s">
        <v>19357</v>
      </c>
      <c r="D6456" s="7" t="s">
        <v>7953</v>
      </c>
      <c r="E6456" s="7" t="s">
        <v>7953</v>
      </c>
      <c r="F6456" s="28"/>
    </row>
    <row r="6457" spans="1:6" x14ac:dyDescent="0.3">
      <c r="A6457" s="7" t="s">
        <v>19359</v>
      </c>
      <c r="B6457" s="7" t="s">
        <v>19360</v>
      </c>
      <c r="C6457" s="7" t="s">
        <v>19357</v>
      </c>
      <c r="D6457" s="7" t="s">
        <v>7953</v>
      </c>
      <c r="E6457" s="7" t="s">
        <v>7953</v>
      </c>
      <c r="F6457" s="28"/>
    </row>
    <row r="6458" spans="1:6" x14ac:dyDescent="0.3">
      <c r="A6458" s="7" t="s">
        <v>19361</v>
      </c>
      <c r="B6458" s="7" t="s">
        <v>11520</v>
      </c>
      <c r="C6458" s="7" t="s">
        <v>19357</v>
      </c>
      <c r="D6458" s="7" t="s">
        <v>7953</v>
      </c>
      <c r="E6458" s="7" t="s">
        <v>7953</v>
      </c>
      <c r="F6458" s="28"/>
    </row>
    <row r="6459" spans="1:6" x14ac:dyDescent="0.3">
      <c r="A6459" s="7" t="s">
        <v>19362</v>
      </c>
      <c r="B6459" s="7" t="s">
        <v>19363</v>
      </c>
      <c r="C6459" s="7" t="s">
        <v>19357</v>
      </c>
      <c r="D6459" s="7" t="s">
        <v>7953</v>
      </c>
      <c r="E6459" s="7" t="s">
        <v>7953</v>
      </c>
      <c r="F6459" s="28"/>
    </row>
    <row r="6460" spans="1:6" x14ac:dyDescent="0.3">
      <c r="A6460" s="7" t="s">
        <v>19364</v>
      </c>
      <c r="B6460" s="7" t="s">
        <v>19365</v>
      </c>
      <c r="C6460" s="7" t="s">
        <v>19357</v>
      </c>
      <c r="D6460" s="7" t="s">
        <v>7953</v>
      </c>
      <c r="E6460" s="7" t="s">
        <v>7953</v>
      </c>
      <c r="F6460" s="28"/>
    </row>
    <row r="6461" spans="1:6" x14ac:dyDescent="0.3">
      <c r="A6461" s="7" t="s">
        <v>19366</v>
      </c>
      <c r="B6461" s="7" t="s">
        <v>19367</v>
      </c>
      <c r="C6461" s="7" t="s">
        <v>19357</v>
      </c>
      <c r="D6461" s="7" t="s">
        <v>7953</v>
      </c>
      <c r="E6461" s="7" t="s">
        <v>7953</v>
      </c>
      <c r="F6461" s="28"/>
    </row>
    <row r="6462" spans="1:6" x14ac:dyDescent="0.3">
      <c r="A6462" s="7" t="s">
        <v>19368</v>
      </c>
      <c r="B6462" s="7" t="s">
        <v>19369</v>
      </c>
      <c r="C6462" s="7" t="s">
        <v>19357</v>
      </c>
      <c r="D6462" s="7" t="s">
        <v>7953</v>
      </c>
      <c r="E6462" s="7" t="s">
        <v>7953</v>
      </c>
      <c r="F6462" s="28"/>
    </row>
    <row r="6463" spans="1:6" x14ac:dyDescent="0.3">
      <c r="A6463" s="7" t="s">
        <v>19370</v>
      </c>
      <c r="B6463" s="7" t="s">
        <v>19371</v>
      </c>
      <c r="C6463" s="7" t="s">
        <v>19357</v>
      </c>
      <c r="D6463" s="7" t="s">
        <v>7953</v>
      </c>
      <c r="E6463" s="7" t="s">
        <v>7953</v>
      </c>
      <c r="F6463" s="28"/>
    </row>
    <row r="6464" spans="1:6" x14ac:dyDescent="0.3">
      <c r="A6464" s="7" t="s">
        <v>19372</v>
      </c>
      <c r="B6464" s="7" t="s">
        <v>19373</v>
      </c>
      <c r="C6464" s="7" t="s">
        <v>19357</v>
      </c>
      <c r="D6464" s="7" t="s">
        <v>7953</v>
      </c>
      <c r="E6464" s="7" t="s">
        <v>7953</v>
      </c>
      <c r="F6464" s="28"/>
    </row>
    <row r="6465" spans="1:6" x14ac:dyDescent="0.3">
      <c r="A6465" s="7" t="s">
        <v>19374</v>
      </c>
      <c r="B6465" s="7" t="s">
        <v>19375</v>
      </c>
      <c r="C6465" s="7" t="s">
        <v>19357</v>
      </c>
      <c r="D6465" s="7" t="s">
        <v>7953</v>
      </c>
      <c r="E6465" s="7" t="s">
        <v>7953</v>
      </c>
      <c r="F6465" s="28"/>
    </row>
    <row r="6466" spans="1:6" x14ac:dyDescent="0.3">
      <c r="A6466" s="7" t="s">
        <v>19376</v>
      </c>
      <c r="B6466" s="7" t="s">
        <v>19377</v>
      </c>
      <c r="C6466" s="7" t="s">
        <v>19357</v>
      </c>
      <c r="D6466" s="7" t="s">
        <v>7953</v>
      </c>
      <c r="E6466" s="7" t="s">
        <v>7953</v>
      </c>
      <c r="F6466" s="28"/>
    </row>
    <row r="6467" spans="1:6" x14ac:dyDescent="0.3">
      <c r="A6467" s="7" t="s">
        <v>19378</v>
      </c>
      <c r="B6467" s="7" t="s">
        <v>19379</v>
      </c>
      <c r="C6467" s="7" t="s">
        <v>19357</v>
      </c>
      <c r="D6467" s="7" t="s">
        <v>7953</v>
      </c>
      <c r="E6467" s="7" t="s">
        <v>7953</v>
      </c>
      <c r="F6467" s="28"/>
    </row>
    <row r="6468" spans="1:6" x14ac:dyDescent="0.3">
      <c r="A6468" s="7" t="s">
        <v>19380</v>
      </c>
      <c r="B6468" s="7" t="s">
        <v>19381</v>
      </c>
      <c r="C6468" s="7" t="s">
        <v>19357</v>
      </c>
      <c r="D6468" s="7" t="s">
        <v>7953</v>
      </c>
      <c r="E6468" s="7" t="s">
        <v>7953</v>
      </c>
      <c r="F6468" s="28"/>
    </row>
    <row r="6469" spans="1:6" x14ac:dyDescent="0.3">
      <c r="A6469" s="7" t="s">
        <v>19382</v>
      </c>
      <c r="B6469" s="7" t="s">
        <v>19383</v>
      </c>
      <c r="C6469" s="7" t="s">
        <v>19357</v>
      </c>
      <c r="D6469" s="7" t="s">
        <v>7953</v>
      </c>
      <c r="E6469" s="7" t="s">
        <v>7953</v>
      </c>
      <c r="F6469" s="28"/>
    </row>
    <row r="6470" spans="1:6" x14ac:dyDescent="0.3">
      <c r="A6470" s="7" t="s">
        <v>19384</v>
      </c>
      <c r="B6470" s="7" t="s">
        <v>19385</v>
      </c>
      <c r="C6470" s="7" t="s">
        <v>19357</v>
      </c>
      <c r="D6470" s="7" t="s">
        <v>7953</v>
      </c>
      <c r="E6470" s="7" t="s">
        <v>7953</v>
      </c>
      <c r="F6470" s="28"/>
    </row>
    <row r="6471" spans="1:6" x14ac:dyDescent="0.3">
      <c r="A6471" s="7" t="s">
        <v>19386</v>
      </c>
      <c r="B6471" s="7" t="s">
        <v>19387</v>
      </c>
      <c r="C6471" s="7" t="s">
        <v>19357</v>
      </c>
      <c r="D6471" s="7" t="s">
        <v>7953</v>
      </c>
      <c r="E6471" s="7" t="s">
        <v>7953</v>
      </c>
      <c r="F6471" s="28"/>
    </row>
    <row r="6472" spans="1:6" x14ac:dyDescent="0.3">
      <c r="A6472" s="7" t="s">
        <v>19388</v>
      </c>
      <c r="B6472" s="7" t="s">
        <v>19389</v>
      </c>
      <c r="C6472" s="7" t="s">
        <v>19357</v>
      </c>
      <c r="D6472" s="7" t="s">
        <v>7953</v>
      </c>
      <c r="E6472" s="7" t="s">
        <v>7953</v>
      </c>
      <c r="F6472" s="28"/>
    </row>
    <row r="6473" spans="1:6" x14ac:dyDescent="0.3">
      <c r="A6473" s="7" t="s">
        <v>19390</v>
      </c>
      <c r="B6473" s="7" t="s">
        <v>19391</v>
      </c>
      <c r="C6473" s="7" t="s">
        <v>19357</v>
      </c>
      <c r="D6473" s="7" t="s">
        <v>7953</v>
      </c>
      <c r="E6473" s="7" t="s">
        <v>7953</v>
      </c>
      <c r="F6473" s="28"/>
    </row>
    <row r="6474" spans="1:6" x14ac:dyDescent="0.3">
      <c r="A6474" s="7" t="s">
        <v>19392</v>
      </c>
      <c r="B6474" s="7" t="s">
        <v>19393</v>
      </c>
      <c r="C6474" s="7" t="s">
        <v>19357</v>
      </c>
      <c r="D6474" s="7" t="s">
        <v>7953</v>
      </c>
      <c r="E6474" s="7" t="s">
        <v>7953</v>
      </c>
      <c r="F6474" s="28"/>
    </row>
    <row r="6475" spans="1:6" x14ac:dyDescent="0.3">
      <c r="A6475" s="7" t="s">
        <v>19394</v>
      </c>
      <c r="B6475" s="7" t="s">
        <v>19395</v>
      </c>
      <c r="C6475" s="7" t="s">
        <v>19357</v>
      </c>
      <c r="D6475" s="7" t="s">
        <v>7953</v>
      </c>
      <c r="E6475" s="7" t="s">
        <v>7953</v>
      </c>
      <c r="F6475" s="28"/>
    </row>
    <row r="6476" spans="1:6" x14ac:dyDescent="0.3">
      <c r="A6476" s="7" t="s">
        <v>1794</v>
      </c>
      <c r="B6476" s="7" t="s">
        <v>1793</v>
      </c>
      <c r="C6476" s="7" t="s">
        <v>19396</v>
      </c>
      <c r="D6476" s="7" t="s">
        <v>7953</v>
      </c>
      <c r="E6476" s="7" t="s">
        <v>7953</v>
      </c>
      <c r="F6476" s="28"/>
    </row>
    <row r="6477" spans="1:6" x14ac:dyDescent="0.3">
      <c r="A6477" s="7" t="s">
        <v>19397</v>
      </c>
      <c r="B6477" s="7" t="s">
        <v>19398</v>
      </c>
      <c r="C6477" s="7" t="s">
        <v>19396</v>
      </c>
      <c r="D6477" s="7" t="s">
        <v>7953</v>
      </c>
      <c r="E6477" s="7" t="s">
        <v>7953</v>
      </c>
      <c r="F6477" s="28"/>
    </row>
    <row r="6478" spans="1:6" x14ac:dyDescent="0.3">
      <c r="A6478" s="7" t="s">
        <v>19399</v>
      </c>
      <c r="B6478" s="7" t="s">
        <v>19400</v>
      </c>
      <c r="C6478" s="7" t="s">
        <v>19396</v>
      </c>
      <c r="D6478" s="7" t="s">
        <v>7953</v>
      </c>
      <c r="E6478" s="7" t="s">
        <v>7953</v>
      </c>
      <c r="F6478" s="28"/>
    </row>
    <row r="6479" spans="1:6" x14ac:dyDescent="0.3">
      <c r="A6479" s="7" t="s">
        <v>19401</v>
      </c>
      <c r="B6479" s="7" t="s">
        <v>19402</v>
      </c>
      <c r="C6479" s="7" t="s">
        <v>19396</v>
      </c>
      <c r="D6479" s="7" t="s">
        <v>7953</v>
      </c>
      <c r="E6479" s="7" t="s">
        <v>7953</v>
      </c>
      <c r="F6479" s="28"/>
    </row>
    <row r="6480" spans="1:6" x14ac:dyDescent="0.3">
      <c r="A6480" s="7" t="s">
        <v>19403</v>
      </c>
      <c r="B6480" s="7" t="s">
        <v>19404</v>
      </c>
      <c r="C6480" s="7" t="s">
        <v>19396</v>
      </c>
      <c r="D6480" s="7" t="s">
        <v>7953</v>
      </c>
      <c r="E6480" s="7" t="s">
        <v>7953</v>
      </c>
      <c r="F6480" s="28"/>
    </row>
    <row r="6481" spans="1:6" x14ac:dyDescent="0.3">
      <c r="A6481" s="7" t="s">
        <v>19405</v>
      </c>
      <c r="B6481" s="7" t="s">
        <v>19406</v>
      </c>
      <c r="C6481" s="7" t="s">
        <v>19396</v>
      </c>
      <c r="D6481" s="7" t="s">
        <v>7953</v>
      </c>
      <c r="E6481" s="7" t="s">
        <v>7953</v>
      </c>
      <c r="F6481" s="28"/>
    </row>
    <row r="6482" spans="1:6" x14ac:dyDescent="0.3">
      <c r="A6482" s="7" t="s">
        <v>19407</v>
      </c>
      <c r="B6482" s="7" t="s">
        <v>19408</v>
      </c>
      <c r="C6482" s="7" t="s">
        <v>19396</v>
      </c>
      <c r="D6482" s="7" t="s">
        <v>7953</v>
      </c>
      <c r="E6482" s="7" t="s">
        <v>7953</v>
      </c>
      <c r="F6482" s="28"/>
    </row>
    <row r="6483" spans="1:6" x14ac:dyDescent="0.3">
      <c r="A6483" s="7" t="s">
        <v>19409</v>
      </c>
      <c r="B6483" s="7" t="s">
        <v>19410</v>
      </c>
      <c r="C6483" s="7" t="s">
        <v>19411</v>
      </c>
      <c r="D6483" s="7" t="s">
        <v>7953</v>
      </c>
      <c r="E6483" s="7" t="s">
        <v>7953</v>
      </c>
      <c r="F6483" s="28"/>
    </row>
    <row r="6484" spans="1:6" x14ac:dyDescent="0.3">
      <c r="A6484" s="7" t="s">
        <v>19412</v>
      </c>
      <c r="B6484" s="7" t="s">
        <v>19413</v>
      </c>
      <c r="C6484" s="7" t="s">
        <v>19411</v>
      </c>
      <c r="D6484" s="7" t="s">
        <v>7953</v>
      </c>
      <c r="E6484" s="7" t="s">
        <v>7953</v>
      </c>
      <c r="F6484" s="28"/>
    </row>
    <row r="6485" spans="1:6" x14ac:dyDescent="0.3">
      <c r="A6485" s="7" t="s">
        <v>19414</v>
      </c>
      <c r="B6485" s="7" t="s">
        <v>14187</v>
      </c>
      <c r="C6485" s="7" t="s">
        <v>19411</v>
      </c>
      <c r="D6485" s="7" t="s">
        <v>7953</v>
      </c>
      <c r="E6485" s="7" t="s">
        <v>7953</v>
      </c>
      <c r="F6485" s="28"/>
    </row>
    <row r="6486" spans="1:6" x14ac:dyDescent="0.3">
      <c r="A6486" s="7" t="s">
        <v>19415</v>
      </c>
      <c r="B6486" s="7" t="s">
        <v>19416</v>
      </c>
      <c r="C6486" s="7" t="s">
        <v>19411</v>
      </c>
      <c r="D6486" s="7" t="s">
        <v>7953</v>
      </c>
      <c r="E6486" s="7" t="s">
        <v>7953</v>
      </c>
      <c r="F6486" s="28"/>
    </row>
    <row r="6487" spans="1:6" x14ac:dyDescent="0.3">
      <c r="A6487" s="20" t="s">
        <v>19417</v>
      </c>
      <c r="B6487" s="20" t="s">
        <v>19418</v>
      </c>
      <c r="C6487" s="20" t="s">
        <v>19411</v>
      </c>
      <c r="D6487" s="20" t="s">
        <v>7953</v>
      </c>
      <c r="E6487" s="20" t="s">
        <v>7953</v>
      </c>
      <c r="F6487" s="28"/>
    </row>
    <row r="6488" spans="1:6" x14ac:dyDescent="0.3">
      <c r="A6488" s="7" t="s">
        <v>19419</v>
      </c>
      <c r="B6488" s="7" t="s">
        <v>19420</v>
      </c>
      <c r="C6488" s="7" t="s">
        <v>19411</v>
      </c>
      <c r="D6488" s="7" t="s">
        <v>7953</v>
      </c>
      <c r="E6488" s="7" t="s">
        <v>7953</v>
      </c>
      <c r="F6488" s="28"/>
    </row>
    <row r="6489" spans="1:6" x14ac:dyDescent="0.3">
      <c r="A6489" s="7" t="s">
        <v>19421</v>
      </c>
      <c r="B6489" s="7" t="s">
        <v>19422</v>
      </c>
      <c r="C6489" s="7" t="s">
        <v>7966</v>
      </c>
      <c r="D6489" s="7" t="s">
        <v>7953</v>
      </c>
      <c r="E6489" s="7" t="s">
        <v>7953</v>
      </c>
      <c r="F6489" s="28"/>
    </row>
    <row r="6490" spans="1:6" x14ac:dyDescent="0.3">
      <c r="A6490" s="7" t="s">
        <v>19423</v>
      </c>
      <c r="B6490" s="7" t="s">
        <v>7965</v>
      </c>
      <c r="C6490" s="7" t="s">
        <v>7966</v>
      </c>
      <c r="D6490" s="7" t="s">
        <v>7953</v>
      </c>
      <c r="E6490" s="7" t="s">
        <v>7953</v>
      </c>
      <c r="F6490" s="28"/>
    </row>
    <row r="6491" spans="1:6" x14ac:dyDescent="0.3">
      <c r="A6491" s="7" t="s">
        <v>5246</v>
      </c>
      <c r="B6491" s="7" t="s">
        <v>7636</v>
      </c>
      <c r="C6491" s="7" t="s">
        <v>19424</v>
      </c>
      <c r="D6491" s="7" t="s">
        <v>7953</v>
      </c>
      <c r="E6491" s="7" t="s">
        <v>7953</v>
      </c>
      <c r="F6491" s="28"/>
    </row>
    <row r="6492" spans="1:6" x14ac:dyDescent="0.3">
      <c r="A6492" s="7" t="s">
        <v>7268</v>
      </c>
      <c r="B6492" s="7" t="s">
        <v>7659</v>
      </c>
      <c r="C6492" s="7" t="s">
        <v>19424</v>
      </c>
      <c r="D6492" s="7" t="s">
        <v>7953</v>
      </c>
      <c r="E6492" s="7" t="s">
        <v>7953</v>
      </c>
      <c r="F6492" s="28"/>
    </row>
    <row r="6493" spans="1:6" x14ac:dyDescent="0.3">
      <c r="A6493" s="7" t="s">
        <v>7031</v>
      </c>
      <c r="B6493" s="7" t="s">
        <v>7727</v>
      </c>
      <c r="C6493" s="7" t="s">
        <v>19424</v>
      </c>
      <c r="D6493" s="7" t="s">
        <v>7953</v>
      </c>
      <c r="E6493" s="7" t="s">
        <v>7953</v>
      </c>
      <c r="F6493" s="28"/>
    </row>
    <row r="6494" spans="1:6" x14ac:dyDescent="0.3">
      <c r="A6494" s="7" t="s">
        <v>19425</v>
      </c>
      <c r="B6494" s="7" t="s">
        <v>19426</v>
      </c>
      <c r="C6494" s="7" t="s">
        <v>19427</v>
      </c>
      <c r="D6494" s="7" t="s">
        <v>8115</v>
      </c>
      <c r="E6494" s="7" t="s">
        <v>7953</v>
      </c>
      <c r="F6494" s="28"/>
    </row>
    <row r="6495" spans="1:6" x14ac:dyDescent="0.3">
      <c r="A6495" s="7" t="s">
        <v>3036</v>
      </c>
      <c r="B6495" s="7" t="s">
        <v>3037</v>
      </c>
      <c r="C6495" s="7" t="s">
        <v>19428</v>
      </c>
      <c r="D6495" s="7" t="s">
        <v>7953</v>
      </c>
      <c r="E6495" s="7" t="s">
        <v>7953</v>
      </c>
      <c r="F6495" s="28"/>
    </row>
    <row r="6496" spans="1:6" x14ac:dyDescent="0.3">
      <c r="A6496" s="7" t="s">
        <v>3038</v>
      </c>
      <c r="B6496" s="7" t="s">
        <v>3039</v>
      </c>
      <c r="C6496" s="7" t="s">
        <v>19428</v>
      </c>
      <c r="D6496" s="7" t="s">
        <v>7953</v>
      </c>
      <c r="E6496" s="7" t="s">
        <v>7953</v>
      </c>
      <c r="F6496" s="28"/>
    </row>
    <row r="6497" spans="1:6" x14ac:dyDescent="0.3">
      <c r="A6497" s="7" t="s">
        <v>1269</v>
      </c>
      <c r="B6497" s="7" t="s">
        <v>1268</v>
      </c>
      <c r="C6497" s="7" t="s">
        <v>8024</v>
      </c>
      <c r="D6497" s="7" t="s">
        <v>7953</v>
      </c>
      <c r="E6497" s="7" t="s">
        <v>7953</v>
      </c>
      <c r="F6497" s="28"/>
    </row>
    <row r="6498" spans="1:6" x14ac:dyDescent="0.3">
      <c r="A6498" s="7" t="s">
        <v>6458</v>
      </c>
      <c r="B6498" s="7" t="s">
        <v>6459</v>
      </c>
      <c r="C6498" s="7" t="s">
        <v>8024</v>
      </c>
      <c r="D6498" s="7" t="s">
        <v>7953</v>
      </c>
      <c r="E6498" s="7" t="s">
        <v>7953</v>
      </c>
      <c r="F6498" s="28"/>
    </row>
    <row r="6499" spans="1:6" x14ac:dyDescent="0.3">
      <c r="A6499" s="7" t="s">
        <v>6460</v>
      </c>
      <c r="B6499" s="7" t="s">
        <v>6461</v>
      </c>
      <c r="C6499" s="7" t="s">
        <v>8024</v>
      </c>
      <c r="D6499" s="7" t="s">
        <v>7953</v>
      </c>
      <c r="E6499" s="7" t="s">
        <v>7953</v>
      </c>
      <c r="F6499" s="28"/>
    </row>
    <row r="6500" spans="1:6" x14ac:dyDescent="0.3">
      <c r="A6500" s="7" t="s">
        <v>6462</v>
      </c>
      <c r="B6500" s="7" t="s">
        <v>6463</v>
      </c>
      <c r="C6500" s="7" t="s">
        <v>8024</v>
      </c>
      <c r="D6500" s="7" t="s">
        <v>7953</v>
      </c>
      <c r="E6500" s="7" t="s">
        <v>7953</v>
      </c>
      <c r="F6500" s="28"/>
    </row>
    <row r="6501" spans="1:6" x14ac:dyDescent="0.3">
      <c r="A6501" s="7" t="s">
        <v>6464</v>
      </c>
      <c r="B6501" s="7" t="s">
        <v>6465</v>
      </c>
      <c r="C6501" s="7" t="s">
        <v>8024</v>
      </c>
      <c r="D6501" s="7" t="s">
        <v>7953</v>
      </c>
      <c r="E6501" s="7" t="s">
        <v>7953</v>
      </c>
      <c r="F6501" s="28"/>
    </row>
    <row r="6502" spans="1:6" x14ac:dyDescent="0.3">
      <c r="A6502" s="7" t="s">
        <v>6029</v>
      </c>
      <c r="B6502" s="7" t="s">
        <v>6030</v>
      </c>
      <c r="C6502" s="7" t="s">
        <v>8024</v>
      </c>
      <c r="D6502" s="7" t="s">
        <v>7953</v>
      </c>
      <c r="E6502" s="7" t="s">
        <v>7953</v>
      </c>
      <c r="F6502" s="28"/>
    </row>
    <row r="6503" spans="1:6" x14ac:dyDescent="0.3">
      <c r="A6503" s="7" t="s">
        <v>6466</v>
      </c>
      <c r="B6503" s="7" t="s">
        <v>6467</v>
      </c>
      <c r="C6503" s="7" t="s">
        <v>8024</v>
      </c>
      <c r="D6503" s="7" t="s">
        <v>7953</v>
      </c>
      <c r="E6503" s="7" t="s">
        <v>7953</v>
      </c>
      <c r="F6503" s="28"/>
    </row>
    <row r="6504" spans="1:6" x14ac:dyDescent="0.3">
      <c r="A6504" s="7" t="s">
        <v>6305</v>
      </c>
      <c r="B6504" s="7" t="s">
        <v>6468</v>
      </c>
      <c r="C6504" s="7" t="s">
        <v>8024</v>
      </c>
      <c r="D6504" s="7" t="s">
        <v>7953</v>
      </c>
      <c r="E6504" s="7" t="s">
        <v>7953</v>
      </c>
      <c r="F6504" s="28"/>
    </row>
    <row r="6505" spans="1:6" x14ac:dyDescent="0.3">
      <c r="A6505" s="7" t="s">
        <v>6469</v>
      </c>
      <c r="B6505" s="7" t="s">
        <v>6470</v>
      </c>
      <c r="C6505" s="7" t="s">
        <v>8024</v>
      </c>
      <c r="D6505" s="7" t="s">
        <v>7953</v>
      </c>
      <c r="E6505" s="7" t="s">
        <v>7953</v>
      </c>
      <c r="F6505" s="28"/>
    </row>
    <row r="6506" spans="1:6" x14ac:dyDescent="0.3">
      <c r="A6506" s="7" t="s">
        <v>6471</v>
      </c>
      <c r="B6506" s="7" t="s">
        <v>6472</v>
      </c>
      <c r="C6506" s="7" t="s">
        <v>8024</v>
      </c>
      <c r="D6506" s="7" t="s">
        <v>7953</v>
      </c>
      <c r="E6506" s="7" t="s">
        <v>7953</v>
      </c>
      <c r="F6506" s="28"/>
    </row>
    <row r="6507" spans="1:6" x14ac:dyDescent="0.3">
      <c r="A6507" s="7" t="s">
        <v>6473</v>
      </c>
      <c r="B6507" s="7" t="s">
        <v>6474</v>
      </c>
      <c r="C6507" s="7" t="s">
        <v>8024</v>
      </c>
      <c r="D6507" s="7" t="s">
        <v>7953</v>
      </c>
      <c r="E6507" s="7" t="s">
        <v>7953</v>
      </c>
      <c r="F6507" s="28"/>
    </row>
    <row r="6508" spans="1:6" x14ac:dyDescent="0.3">
      <c r="A6508" s="7" t="s">
        <v>6475</v>
      </c>
      <c r="B6508" s="7" t="s">
        <v>6476</v>
      </c>
      <c r="C6508" s="7" t="s">
        <v>8024</v>
      </c>
      <c r="D6508" s="7" t="s">
        <v>7953</v>
      </c>
      <c r="E6508" s="7" t="s">
        <v>7953</v>
      </c>
      <c r="F6508" s="28"/>
    </row>
    <row r="6509" spans="1:6" x14ac:dyDescent="0.3">
      <c r="A6509" s="7" t="s">
        <v>6032</v>
      </c>
      <c r="B6509" s="7" t="s">
        <v>6033</v>
      </c>
      <c r="C6509" s="7" t="s">
        <v>8024</v>
      </c>
      <c r="D6509" s="7" t="s">
        <v>7953</v>
      </c>
      <c r="E6509" s="7" t="s">
        <v>7953</v>
      </c>
      <c r="F6509" s="28"/>
    </row>
    <row r="6510" spans="1:6" x14ac:dyDescent="0.3">
      <c r="A6510" s="7" t="s">
        <v>7452</v>
      </c>
      <c r="B6510" s="7" t="s">
        <v>7453</v>
      </c>
      <c r="C6510" s="7" t="s">
        <v>8024</v>
      </c>
      <c r="D6510" s="7" t="s">
        <v>7953</v>
      </c>
      <c r="E6510" s="7" t="s">
        <v>7953</v>
      </c>
      <c r="F6510" s="28"/>
    </row>
    <row r="6511" spans="1:6" x14ac:dyDescent="0.3">
      <c r="A6511" s="7" t="s">
        <v>6330</v>
      </c>
      <c r="B6511" s="7" t="s">
        <v>7454</v>
      </c>
      <c r="C6511" s="7" t="s">
        <v>8024</v>
      </c>
      <c r="D6511" s="7" t="s">
        <v>7953</v>
      </c>
      <c r="E6511" s="7" t="s">
        <v>7953</v>
      </c>
      <c r="F6511" s="28"/>
    </row>
    <row r="6512" spans="1:6" x14ac:dyDescent="0.3">
      <c r="A6512" s="7" t="s">
        <v>6477</v>
      </c>
      <c r="B6512" s="7" t="s">
        <v>6478</v>
      </c>
      <c r="C6512" s="7" t="s">
        <v>8024</v>
      </c>
      <c r="D6512" s="7" t="s">
        <v>7953</v>
      </c>
      <c r="E6512" s="7" t="s">
        <v>7953</v>
      </c>
      <c r="F6512" s="28"/>
    </row>
    <row r="6513" spans="1:6" x14ac:dyDescent="0.3">
      <c r="A6513" s="7" t="s">
        <v>6391</v>
      </c>
      <c r="B6513" s="7" t="s">
        <v>6479</v>
      </c>
      <c r="C6513" s="7" t="s">
        <v>8024</v>
      </c>
      <c r="D6513" s="7" t="s">
        <v>7953</v>
      </c>
      <c r="E6513" s="7" t="s">
        <v>7953</v>
      </c>
      <c r="F6513" s="28"/>
    </row>
    <row r="6514" spans="1:6" x14ac:dyDescent="0.3">
      <c r="A6514" s="7" t="s">
        <v>6399</v>
      </c>
      <c r="B6514" s="7" t="s">
        <v>6480</v>
      </c>
      <c r="C6514" s="7" t="s">
        <v>8024</v>
      </c>
      <c r="D6514" s="7" t="s">
        <v>7953</v>
      </c>
      <c r="E6514" s="7" t="s">
        <v>7953</v>
      </c>
      <c r="F6514" s="28"/>
    </row>
    <row r="6515" spans="1:6" x14ac:dyDescent="0.3">
      <c r="A6515" s="7" t="s">
        <v>7455</v>
      </c>
      <c r="B6515" s="7" t="s">
        <v>7456</v>
      </c>
      <c r="C6515" s="7" t="s">
        <v>8024</v>
      </c>
      <c r="D6515" s="7" t="s">
        <v>7953</v>
      </c>
      <c r="E6515" s="7" t="s">
        <v>7953</v>
      </c>
      <c r="F6515" s="28"/>
    </row>
    <row r="6516" spans="1:6" x14ac:dyDescent="0.3">
      <c r="A6516" s="7" t="s">
        <v>7457</v>
      </c>
      <c r="B6516" s="7" t="s">
        <v>7458</v>
      </c>
      <c r="C6516" s="7" t="s">
        <v>8024</v>
      </c>
      <c r="D6516" s="7" t="s">
        <v>7953</v>
      </c>
      <c r="E6516" s="7" t="s">
        <v>7953</v>
      </c>
      <c r="F6516" s="28"/>
    </row>
    <row r="6517" spans="1:6" x14ac:dyDescent="0.3">
      <c r="A6517" s="7" t="s">
        <v>6301</v>
      </c>
      <c r="B6517" s="7" t="s">
        <v>7459</v>
      </c>
      <c r="C6517" s="7" t="s">
        <v>8024</v>
      </c>
      <c r="D6517" s="7" t="s">
        <v>7953</v>
      </c>
      <c r="E6517" s="7" t="s">
        <v>7953</v>
      </c>
      <c r="F6517" s="28"/>
    </row>
    <row r="6518" spans="1:6" x14ac:dyDescent="0.3">
      <c r="A6518" s="7" t="s">
        <v>7497</v>
      </c>
      <c r="B6518" s="7" t="s">
        <v>7498</v>
      </c>
      <c r="C6518" s="7" t="s">
        <v>8024</v>
      </c>
      <c r="D6518" s="7" t="s">
        <v>7953</v>
      </c>
      <c r="E6518" s="7" t="s">
        <v>7953</v>
      </c>
      <c r="F6518" s="28"/>
    </row>
    <row r="6519" spans="1:6" x14ac:dyDescent="0.3">
      <c r="A6519" s="7" t="s">
        <v>6187</v>
      </c>
      <c r="B6519" s="7" t="s">
        <v>6481</v>
      </c>
      <c r="C6519" s="7" t="s">
        <v>8024</v>
      </c>
      <c r="D6519" s="7" t="s">
        <v>7953</v>
      </c>
      <c r="E6519" s="7" t="s">
        <v>7953</v>
      </c>
      <c r="F6519" s="28"/>
    </row>
    <row r="6520" spans="1:6" x14ac:dyDescent="0.3">
      <c r="A6520" s="7" t="s">
        <v>6410</v>
      </c>
      <c r="B6520" s="7" t="s">
        <v>6555</v>
      </c>
      <c r="C6520" s="7" t="s">
        <v>8024</v>
      </c>
      <c r="D6520" s="7" t="s">
        <v>7953</v>
      </c>
      <c r="E6520" s="7" t="s">
        <v>7953</v>
      </c>
      <c r="F6520" s="28"/>
    </row>
    <row r="6521" spans="1:6" x14ac:dyDescent="0.3">
      <c r="A6521" s="7" t="s">
        <v>6211</v>
      </c>
      <c r="B6521" s="7" t="s">
        <v>6556</v>
      </c>
      <c r="C6521" s="7" t="s">
        <v>8024</v>
      </c>
      <c r="D6521" s="7" t="s">
        <v>7953</v>
      </c>
      <c r="E6521" s="7" t="s">
        <v>7953</v>
      </c>
      <c r="F6521" s="28"/>
    </row>
    <row r="6522" spans="1:6" x14ac:dyDescent="0.3">
      <c r="A6522" s="7" t="s">
        <v>4872</v>
      </c>
      <c r="B6522" s="7" t="s">
        <v>4873</v>
      </c>
      <c r="C6522" s="7" t="s">
        <v>8024</v>
      </c>
      <c r="D6522" s="7" t="s">
        <v>7953</v>
      </c>
      <c r="E6522" s="7" t="s">
        <v>7953</v>
      </c>
      <c r="F6522" s="28"/>
    </row>
    <row r="6523" spans="1:6" x14ac:dyDescent="0.3">
      <c r="A6523" s="7" t="s">
        <v>6557</v>
      </c>
      <c r="B6523" s="7" t="s">
        <v>6558</v>
      </c>
      <c r="C6523" s="7" t="s">
        <v>8024</v>
      </c>
      <c r="D6523" s="7" t="s">
        <v>7953</v>
      </c>
      <c r="E6523" s="7" t="s">
        <v>7953</v>
      </c>
      <c r="F6523" s="28"/>
    </row>
    <row r="6524" spans="1:6" x14ac:dyDescent="0.3">
      <c r="A6524" s="7" t="s">
        <v>7501</v>
      </c>
      <c r="B6524" s="7" t="s">
        <v>7502</v>
      </c>
      <c r="C6524" s="7" t="s">
        <v>8024</v>
      </c>
      <c r="D6524" s="7" t="s">
        <v>7953</v>
      </c>
      <c r="E6524" s="7" t="s">
        <v>7953</v>
      </c>
      <c r="F6524" s="28"/>
    </row>
    <row r="6525" spans="1:6" x14ac:dyDescent="0.3">
      <c r="A6525" s="7" t="s">
        <v>7503</v>
      </c>
      <c r="B6525" s="7" t="s">
        <v>7504</v>
      </c>
      <c r="C6525" s="7" t="s">
        <v>8024</v>
      </c>
      <c r="D6525" s="7" t="s">
        <v>7953</v>
      </c>
      <c r="E6525" s="7" t="s">
        <v>7953</v>
      </c>
      <c r="F6525" s="28"/>
    </row>
    <row r="6526" spans="1:6" x14ac:dyDescent="0.3">
      <c r="A6526" s="7" t="s">
        <v>6343</v>
      </c>
      <c r="B6526" s="7" t="s">
        <v>6559</v>
      </c>
      <c r="C6526" s="7" t="s">
        <v>8024</v>
      </c>
      <c r="D6526" s="7" t="s">
        <v>7953</v>
      </c>
      <c r="E6526" s="7" t="s">
        <v>7953</v>
      </c>
      <c r="F6526" s="28"/>
    </row>
    <row r="6527" spans="1:6" x14ac:dyDescent="0.3">
      <c r="A6527" s="7" t="s">
        <v>6560</v>
      </c>
      <c r="B6527" s="7" t="s">
        <v>6561</v>
      </c>
      <c r="C6527" s="7" t="s">
        <v>8024</v>
      </c>
      <c r="D6527" s="7" t="s">
        <v>7953</v>
      </c>
      <c r="E6527" s="7" t="s">
        <v>7953</v>
      </c>
      <c r="F6527" s="28"/>
    </row>
    <row r="6528" spans="1:6" x14ac:dyDescent="0.3">
      <c r="A6528" s="7" t="s">
        <v>7505</v>
      </c>
      <c r="B6528" s="7" t="s">
        <v>7506</v>
      </c>
      <c r="C6528" s="7" t="s">
        <v>8024</v>
      </c>
      <c r="D6528" s="7" t="s">
        <v>7953</v>
      </c>
      <c r="E6528" s="7" t="s">
        <v>7953</v>
      </c>
      <c r="F6528" s="28"/>
    </row>
    <row r="6529" spans="1:6" x14ac:dyDescent="0.3">
      <c r="A6529" s="7" t="s">
        <v>6568</v>
      </c>
      <c r="B6529" s="7" t="s">
        <v>6569</v>
      </c>
      <c r="C6529" s="7" t="s">
        <v>8024</v>
      </c>
      <c r="D6529" s="7" t="s">
        <v>7953</v>
      </c>
      <c r="E6529" s="7" t="s">
        <v>7953</v>
      </c>
      <c r="F6529" s="28"/>
    </row>
    <row r="6530" spans="1:6" x14ac:dyDescent="0.3">
      <c r="A6530" s="7" t="s">
        <v>6570</v>
      </c>
      <c r="B6530" s="7" t="s">
        <v>6571</v>
      </c>
      <c r="C6530" s="7" t="s">
        <v>8024</v>
      </c>
      <c r="D6530" s="7" t="s">
        <v>7953</v>
      </c>
      <c r="E6530" s="7" t="s">
        <v>7953</v>
      </c>
      <c r="F6530" s="28"/>
    </row>
    <row r="6531" spans="1:6" x14ac:dyDescent="0.3">
      <c r="A6531" s="7" t="s">
        <v>6279</v>
      </c>
      <c r="B6531" s="7" t="s">
        <v>6576</v>
      </c>
      <c r="C6531" s="7" t="s">
        <v>8024</v>
      </c>
      <c r="D6531" s="7" t="s">
        <v>7953</v>
      </c>
      <c r="E6531" s="7" t="s">
        <v>7953</v>
      </c>
      <c r="F6531" s="28"/>
    </row>
    <row r="6532" spans="1:6" x14ac:dyDescent="0.3">
      <c r="A6532" s="7" t="s">
        <v>1417</v>
      </c>
      <c r="B6532" s="7" t="s">
        <v>19429</v>
      </c>
      <c r="C6532" s="7" t="s">
        <v>8024</v>
      </c>
      <c r="D6532" s="7" t="s">
        <v>7953</v>
      </c>
      <c r="E6532" s="7" t="s">
        <v>7953</v>
      </c>
      <c r="F6532" s="28"/>
    </row>
    <row r="6533" spans="1:6" x14ac:dyDescent="0.3">
      <c r="A6533" s="7" t="s">
        <v>1923</v>
      </c>
      <c r="B6533" s="7" t="s">
        <v>19430</v>
      </c>
      <c r="C6533" s="7" t="s">
        <v>8024</v>
      </c>
      <c r="D6533" s="7" t="s">
        <v>7953</v>
      </c>
      <c r="E6533" s="7" t="s">
        <v>7953</v>
      </c>
      <c r="F6533" s="28"/>
    </row>
    <row r="6534" spans="1:6" x14ac:dyDescent="0.3">
      <c r="A6534" s="7" t="s">
        <v>2208</v>
      </c>
      <c r="B6534" s="7" t="s">
        <v>19431</v>
      </c>
      <c r="C6534" s="7" t="s">
        <v>8024</v>
      </c>
      <c r="D6534" s="7" t="s">
        <v>7953</v>
      </c>
      <c r="E6534" s="7" t="s">
        <v>7953</v>
      </c>
      <c r="F6534" s="28"/>
    </row>
    <row r="6535" spans="1:6" x14ac:dyDescent="0.3">
      <c r="A6535" s="7" t="s">
        <v>2197</v>
      </c>
      <c r="B6535" s="7" t="s">
        <v>19432</v>
      </c>
      <c r="C6535" s="7" t="s">
        <v>8024</v>
      </c>
      <c r="D6535" s="7" t="s">
        <v>7953</v>
      </c>
      <c r="E6535" s="7" t="s">
        <v>7953</v>
      </c>
      <c r="F6535" s="28"/>
    </row>
    <row r="6536" spans="1:6" x14ac:dyDescent="0.3">
      <c r="A6536" s="7" t="s">
        <v>2470</v>
      </c>
      <c r="B6536" s="7" t="s">
        <v>19433</v>
      </c>
      <c r="C6536" s="7" t="s">
        <v>8024</v>
      </c>
      <c r="D6536" s="7" t="s">
        <v>7953</v>
      </c>
      <c r="E6536" s="7" t="s">
        <v>7953</v>
      </c>
      <c r="F6536" s="28"/>
    </row>
    <row r="6537" spans="1:6" x14ac:dyDescent="0.3">
      <c r="A6537" s="7" t="s">
        <v>2473</v>
      </c>
      <c r="B6537" s="7" t="s">
        <v>19434</v>
      </c>
      <c r="C6537" s="7" t="s">
        <v>8024</v>
      </c>
      <c r="D6537" s="7" t="s">
        <v>7953</v>
      </c>
      <c r="E6537" s="7" t="s">
        <v>7953</v>
      </c>
      <c r="F6537" s="28"/>
    </row>
    <row r="6538" spans="1:6" x14ac:dyDescent="0.3">
      <c r="A6538" s="7" t="s">
        <v>1992</v>
      </c>
      <c r="B6538" s="7" t="s">
        <v>19435</v>
      </c>
      <c r="C6538" s="7" t="s">
        <v>8024</v>
      </c>
      <c r="D6538" s="7" t="s">
        <v>7953</v>
      </c>
      <c r="E6538" s="7" t="s">
        <v>7953</v>
      </c>
      <c r="F6538" s="28"/>
    </row>
    <row r="6539" spans="1:6" x14ac:dyDescent="0.3">
      <c r="A6539" s="7" t="s">
        <v>2015</v>
      </c>
      <c r="B6539" s="7" t="s">
        <v>2016</v>
      </c>
      <c r="C6539" s="7" t="s">
        <v>8024</v>
      </c>
      <c r="D6539" s="7" t="s">
        <v>7953</v>
      </c>
      <c r="E6539" s="7" t="s">
        <v>7953</v>
      </c>
      <c r="F6539" s="28"/>
    </row>
    <row r="6540" spans="1:6" x14ac:dyDescent="0.3">
      <c r="A6540" s="7" t="s">
        <v>2638</v>
      </c>
      <c r="B6540" s="7" t="s">
        <v>19436</v>
      </c>
      <c r="C6540" s="7" t="s">
        <v>8024</v>
      </c>
      <c r="D6540" s="7" t="s">
        <v>7953</v>
      </c>
      <c r="E6540" s="7" t="s">
        <v>7953</v>
      </c>
      <c r="F6540" s="28"/>
    </row>
    <row r="6541" spans="1:6" x14ac:dyDescent="0.3">
      <c r="A6541" s="7" t="s">
        <v>5425</v>
      </c>
      <c r="B6541" s="7" t="s">
        <v>5426</v>
      </c>
      <c r="C6541" s="7" t="s">
        <v>8024</v>
      </c>
      <c r="D6541" s="7" t="s">
        <v>7953</v>
      </c>
      <c r="E6541" s="7" t="s">
        <v>7953</v>
      </c>
      <c r="F6541" s="28"/>
    </row>
    <row r="6542" spans="1:6" x14ac:dyDescent="0.3">
      <c r="A6542" s="7" t="s">
        <v>5427</v>
      </c>
      <c r="B6542" s="7" t="s">
        <v>5428</v>
      </c>
      <c r="C6542" s="7" t="s">
        <v>8024</v>
      </c>
      <c r="D6542" s="7" t="s">
        <v>7953</v>
      </c>
      <c r="E6542" s="7" t="s">
        <v>7953</v>
      </c>
      <c r="F6542" s="28"/>
    </row>
    <row r="6543" spans="1:6" x14ac:dyDescent="0.3">
      <c r="A6543" s="7" t="s">
        <v>5429</v>
      </c>
      <c r="B6543" s="7" t="s">
        <v>5430</v>
      </c>
      <c r="C6543" s="7" t="s">
        <v>8024</v>
      </c>
      <c r="D6543" s="7" t="s">
        <v>7953</v>
      </c>
      <c r="E6543" s="7" t="s">
        <v>7953</v>
      </c>
      <c r="F6543" s="28"/>
    </row>
    <row r="6544" spans="1:6" x14ac:dyDescent="0.3">
      <c r="A6544" s="7" t="s">
        <v>5431</v>
      </c>
      <c r="B6544" s="7" t="s">
        <v>5432</v>
      </c>
      <c r="C6544" s="7" t="s">
        <v>8024</v>
      </c>
      <c r="D6544" s="7" t="s">
        <v>7953</v>
      </c>
      <c r="E6544" s="7" t="s">
        <v>7953</v>
      </c>
      <c r="F6544" s="28"/>
    </row>
    <row r="6545" spans="1:6" x14ac:dyDescent="0.3">
      <c r="A6545" s="7" t="s">
        <v>5433</v>
      </c>
      <c r="B6545" s="7" t="s">
        <v>5434</v>
      </c>
      <c r="C6545" s="7" t="s">
        <v>8024</v>
      </c>
      <c r="D6545" s="7" t="s">
        <v>7953</v>
      </c>
      <c r="E6545" s="7" t="s">
        <v>7953</v>
      </c>
      <c r="F6545" s="28"/>
    </row>
    <row r="6546" spans="1:6" x14ac:dyDescent="0.3">
      <c r="A6546" s="7" t="s">
        <v>5404</v>
      </c>
      <c r="B6546" s="7" t="s">
        <v>19437</v>
      </c>
      <c r="C6546" s="7" t="s">
        <v>8024</v>
      </c>
      <c r="D6546" s="7" t="s">
        <v>7953</v>
      </c>
      <c r="E6546" s="7" t="s">
        <v>7953</v>
      </c>
      <c r="F6546" s="28"/>
    </row>
    <row r="6547" spans="1:6" x14ac:dyDescent="0.3">
      <c r="A6547" s="7" t="s">
        <v>2652</v>
      </c>
      <c r="B6547" s="7" t="s">
        <v>2653</v>
      </c>
      <c r="C6547" s="7" t="s">
        <v>8024</v>
      </c>
      <c r="D6547" s="7" t="s">
        <v>7953</v>
      </c>
      <c r="E6547" s="7" t="s">
        <v>7953</v>
      </c>
      <c r="F6547" s="28"/>
    </row>
    <row r="6548" spans="1:6" x14ac:dyDescent="0.3">
      <c r="A6548" s="7" t="s">
        <v>2778</v>
      </c>
      <c r="B6548" s="7" t="s">
        <v>19438</v>
      </c>
      <c r="C6548" s="7" t="s">
        <v>8024</v>
      </c>
      <c r="D6548" s="7" t="s">
        <v>7953</v>
      </c>
      <c r="E6548" s="7" t="s">
        <v>7953</v>
      </c>
      <c r="F6548" s="28"/>
    </row>
    <row r="6549" spans="1:6" x14ac:dyDescent="0.3">
      <c r="A6549" s="7" t="s">
        <v>2789</v>
      </c>
      <c r="B6549" s="7" t="s">
        <v>19439</v>
      </c>
      <c r="C6549" s="7" t="s">
        <v>8024</v>
      </c>
      <c r="D6549" s="7" t="s">
        <v>7953</v>
      </c>
      <c r="E6549" s="7" t="s">
        <v>7953</v>
      </c>
      <c r="F6549" s="28"/>
    </row>
    <row r="6550" spans="1:6" x14ac:dyDescent="0.3">
      <c r="A6550" s="7" t="s">
        <v>2803</v>
      </c>
      <c r="B6550" s="7" t="s">
        <v>2804</v>
      </c>
      <c r="C6550" s="7" t="s">
        <v>8024</v>
      </c>
      <c r="D6550" s="7" t="s">
        <v>7953</v>
      </c>
      <c r="E6550" s="7" t="s">
        <v>7953</v>
      </c>
      <c r="F6550" s="28"/>
    </row>
    <row r="6551" spans="1:6" x14ac:dyDescent="0.3">
      <c r="A6551" s="7" t="s">
        <v>2805</v>
      </c>
      <c r="B6551" s="7" t="s">
        <v>2806</v>
      </c>
      <c r="C6551" s="7" t="s">
        <v>8024</v>
      </c>
      <c r="D6551" s="7" t="s">
        <v>7953</v>
      </c>
      <c r="E6551" s="7" t="s">
        <v>7953</v>
      </c>
      <c r="F6551" s="28"/>
    </row>
    <row r="6552" spans="1:6" x14ac:dyDescent="0.3">
      <c r="A6552" s="7" t="s">
        <v>2807</v>
      </c>
      <c r="B6552" s="7" t="s">
        <v>2808</v>
      </c>
      <c r="C6552" s="7" t="s">
        <v>8024</v>
      </c>
      <c r="D6552" s="7" t="s">
        <v>7953</v>
      </c>
      <c r="E6552" s="7" t="s">
        <v>7953</v>
      </c>
      <c r="F6552" s="28"/>
    </row>
    <row r="6553" spans="1:6" x14ac:dyDescent="0.3">
      <c r="A6553" s="7" t="s">
        <v>2849</v>
      </c>
      <c r="B6553" s="7" t="s">
        <v>19440</v>
      </c>
      <c r="C6553" s="7" t="s">
        <v>8024</v>
      </c>
      <c r="D6553" s="7" t="s">
        <v>7953</v>
      </c>
      <c r="E6553" s="7" t="s">
        <v>7953</v>
      </c>
      <c r="F6553" s="28"/>
    </row>
    <row r="6554" spans="1:6" x14ac:dyDescent="0.3">
      <c r="A6554" s="7" t="s">
        <v>2633</v>
      </c>
      <c r="B6554" s="7" t="s">
        <v>19441</v>
      </c>
      <c r="C6554" s="7" t="s">
        <v>8024</v>
      </c>
      <c r="D6554" s="7" t="s">
        <v>7953</v>
      </c>
      <c r="E6554" s="7" t="s">
        <v>7953</v>
      </c>
      <c r="F6554" s="28"/>
    </row>
    <row r="6555" spans="1:6" x14ac:dyDescent="0.3">
      <c r="A6555" s="7" t="s">
        <v>3000</v>
      </c>
      <c r="B6555" s="7" t="s">
        <v>3001</v>
      </c>
      <c r="C6555" s="7" t="s">
        <v>8024</v>
      </c>
      <c r="D6555" s="7" t="s">
        <v>7953</v>
      </c>
      <c r="E6555" s="7" t="s">
        <v>7953</v>
      </c>
      <c r="F6555" s="28"/>
    </row>
    <row r="6556" spans="1:6" x14ac:dyDescent="0.3">
      <c r="A6556" s="7" t="s">
        <v>3002</v>
      </c>
      <c r="B6556" s="7" t="s">
        <v>3003</v>
      </c>
      <c r="C6556" s="7" t="s">
        <v>8024</v>
      </c>
      <c r="D6556" s="7" t="s">
        <v>7953</v>
      </c>
      <c r="E6556" s="7" t="s">
        <v>7953</v>
      </c>
      <c r="F6556" s="28"/>
    </row>
    <row r="6557" spans="1:6" x14ac:dyDescent="0.3">
      <c r="A6557" s="7" t="s">
        <v>3004</v>
      </c>
      <c r="B6557" s="7" t="s">
        <v>3005</v>
      </c>
      <c r="C6557" s="7" t="s">
        <v>8024</v>
      </c>
      <c r="D6557" s="7" t="s">
        <v>7953</v>
      </c>
      <c r="E6557" s="7" t="s">
        <v>7953</v>
      </c>
      <c r="F6557" s="28"/>
    </row>
    <row r="6558" spans="1:6" x14ac:dyDescent="0.3">
      <c r="A6558" s="7" t="s">
        <v>2727</v>
      </c>
      <c r="B6558" s="7" t="s">
        <v>19442</v>
      </c>
      <c r="C6558" s="7" t="s">
        <v>8024</v>
      </c>
      <c r="D6558" s="7" t="s">
        <v>7953</v>
      </c>
      <c r="E6558" s="7" t="s">
        <v>7953</v>
      </c>
      <c r="F6558" s="28"/>
    </row>
    <row r="6559" spans="1:6" x14ac:dyDescent="0.3">
      <c r="A6559" s="7" t="s">
        <v>2809</v>
      </c>
      <c r="B6559" s="7" t="s">
        <v>2810</v>
      </c>
      <c r="C6559" s="7" t="s">
        <v>8024</v>
      </c>
      <c r="D6559" s="7" t="s">
        <v>7953</v>
      </c>
      <c r="E6559" s="7" t="s">
        <v>7953</v>
      </c>
      <c r="F6559" s="28"/>
    </row>
    <row r="6560" spans="1:6" x14ac:dyDescent="0.3">
      <c r="A6560" s="7" t="s">
        <v>2811</v>
      </c>
      <c r="B6560" s="7" t="s">
        <v>2812</v>
      </c>
      <c r="C6560" s="7" t="s">
        <v>8024</v>
      </c>
      <c r="D6560" s="7" t="s">
        <v>7953</v>
      </c>
      <c r="E6560" s="7" t="s">
        <v>7953</v>
      </c>
      <c r="F6560" s="28"/>
    </row>
    <row r="6561" spans="1:6" x14ac:dyDescent="0.3">
      <c r="A6561" s="7" t="s">
        <v>2813</v>
      </c>
      <c r="B6561" s="7" t="s">
        <v>2814</v>
      </c>
      <c r="C6561" s="7" t="s">
        <v>8024</v>
      </c>
      <c r="D6561" s="7" t="s">
        <v>7953</v>
      </c>
      <c r="E6561" s="7" t="s">
        <v>7953</v>
      </c>
      <c r="F6561" s="28"/>
    </row>
    <row r="6562" spans="1:6" x14ac:dyDescent="0.3">
      <c r="A6562" s="7" t="s">
        <v>2617</v>
      </c>
      <c r="B6562" s="7" t="s">
        <v>19443</v>
      </c>
      <c r="C6562" s="7" t="s">
        <v>8024</v>
      </c>
      <c r="D6562" s="7" t="s">
        <v>7953</v>
      </c>
      <c r="E6562" s="7" t="s">
        <v>7953</v>
      </c>
      <c r="F6562" s="28"/>
    </row>
    <row r="6563" spans="1:6" x14ac:dyDescent="0.3">
      <c r="A6563" s="7" t="s">
        <v>2654</v>
      </c>
      <c r="B6563" s="7" t="s">
        <v>2655</v>
      </c>
      <c r="C6563" s="7" t="s">
        <v>8024</v>
      </c>
      <c r="D6563" s="7" t="s">
        <v>7953</v>
      </c>
      <c r="E6563" s="7" t="s">
        <v>7953</v>
      </c>
      <c r="F6563" s="28"/>
    </row>
    <row r="6564" spans="1:6" x14ac:dyDescent="0.3">
      <c r="A6564" s="7" t="s">
        <v>2656</v>
      </c>
      <c r="B6564" s="7" t="s">
        <v>2657</v>
      </c>
      <c r="C6564" s="7" t="s">
        <v>8024</v>
      </c>
      <c r="D6564" s="7" t="s">
        <v>7953</v>
      </c>
      <c r="E6564" s="7" t="s">
        <v>7953</v>
      </c>
      <c r="F6564" s="28"/>
    </row>
    <row r="6565" spans="1:6" x14ac:dyDescent="0.3">
      <c r="A6565" s="7" t="s">
        <v>2658</v>
      </c>
      <c r="B6565" s="7" t="s">
        <v>2659</v>
      </c>
      <c r="C6565" s="7" t="s">
        <v>8024</v>
      </c>
      <c r="D6565" s="7" t="s">
        <v>7953</v>
      </c>
      <c r="E6565" s="7" t="s">
        <v>7953</v>
      </c>
      <c r="F6565" s="28"/>
    </row>
    <row r="6566" spans="1:6" x14ac:dyDescent="0.3">
      <c r="A6566" s="7" t="s">
        <v>2730</v>
      </c>
      <c r="B6566" s="7" t="s">
        <v>19444</v>
      </c>
      <c r="C6566" s="7" t="s">
        <v>8024</v>
      </c>
      <c r="D6566" s="7" t="s">
        <v>7953</v>
      </c>
      <c r="E6566" s="7" t="s">
        <v>7953</v>
      </c>
      <c r="F6566" s="28"/>
    </row>
    <row r="6567" spans="1:6" x14ac:dyDescent="0.3">
      <c r="A6567" s="7" t="s">
        <v>2747</v>
      </c>
      <c r="B6567" s="7" t="s">
        <v>19445</v>
      </c>
      <c r="C6567" s="7" t="s">
        <v>8024</v>
      </c>
      <c r="D6567" s="7" t="s">
        <v>7953</v>
      </c>
      <c r="E6567" s="7" t="s">
        <v>7953</v>
      </c>
      <c r="F6567" s="28"/>
    </row>
    <row r="6568" spans="1:6" x14ac:dyDescent="0.3">
      <c r="A6568" s="7" t="s">
        <v>2614</v>
      </c>
      <c r="B6568" s="7" t="s">
        <v>19446</v>
      </c>
      <c r="C6568" s="7" t="s">
        <v>8024</v>
      </c>
      <c r="D6568" s="7" t="s">
        <v>7953</v>
      </c>
      <c r="E6568" s="7" t="s">
        <v>7953</v>
      </c>
      <c r="F6568" s="28"/>
    </row>
    <row r="6569" spans="1:6" x14ac:dyDescent="0.3">
      <c r="A6569" s="7" t="s">
        <v>2660</v>
      </c>
      <c r="B6569" s="7" t="s">
        <v>2661</v>
      </c>
      <c r="C6569" s="7" t="s">
        <v>8024</v>
      </c>
      <c r="D6569" s="7" t="s">
        <v>7953</v>
      </c>
      <c r="E6569" s="7" t="s">
        <v>7953</v>
      </c>
      <c r="F6569" s="28"/>
    </row>
    <row r="6570" spans="1:6" x14ac:dyDescent="0.3">
      <c r="A6570" s="7" t="s">
        <v>2662</v>
      </c>
      <c r="B6570" s="7" t="s">
        <v>2663</v>
      </c>
      <c r="C6570" s="7" t="s">
        <v>8024</v>
      </c>
      <c r="D6570" s="7" t="s">
        <v>7953</v>
      </c>
      <c r="E6570" s="7" t="s">
        <v>7953</v>
      </c>
      <c r="F6570" s="28"/>
    </row>
    <row r="6571" spans="1:6" x14ac:dyDescent="0.3">
      <c r="A6571" s="7" t="s">
        <v>2664</v>
      </c>
      <c r="B6571" s="7" t="s">
        <v>2665</v>
      </c>
      <c r="C6571" s="7" t="s">
        <v>8024</v>
      </c>
      <c r="D6571" s="7" t="s">
        <v>7953</v>
      </c>
      <c r="E6571" s="7" t="s">
        <v>7953</v>
      </c>
      <c r="F6571" s="28"/>
    </row>
    <row r="6572" spans="1:6" x14ac:dyDescent="0.3">
      <c r="A6572" s="7" t="s">
        <v>5437</v>
      </c>
      <c r="B6572" s="7" t="s">
        <v>5438</v>
      </c>
      <c r="C6572" s="7" t="s">
        <v>8024</v>
      </c>
      <c r="D6572" s="7" t="s">
        <v>7953</v>
      </c>
      <c r="E6572" s="7" t="s">
        <v>7953</v>
      </c>
      <c r="F6572" s="28"/>
    </row>
    <row r="6573" spans="1:6" x14ac:dyDescent="0.3">
      <c r="A6573" s="7" t="s">
        <v>5439</v>
      </c>
      <c r="B6573" s="7" t="s">
        <v>5440</v>
      </c>
      <c r="C6573" s="7" t="s">
        <v>8024</v>
      </c>
      <c r="D6573" s="7" t="s">
        <v>7953</v>
      </c>
      <c r="E6573" s="7" t="s">
        <v>7953</v>
      </c>
      <c r="F6573" s="28"/>
    </row>
    <row r="6574" spans="1:6" x14ac:dyDescent="0.3">
      <c r="A6574" s="7" t="s">
        <v>4878</v>
      </c>
      <c r="B6574" s="7" t="s">
        <v>4879</v>
      </c>
      <c r="C6574" s="7" t="s">
        <v>8024</v>
      </c>
      <c r="D6574" s="7" t="s">
        <v>7953</v>
      </c>
      <c r="E6574" s="7" t="s">
        <v>7953</v>
      </c>
      <c r="F6574" s="28"/>
    </row>
    <row r="6575" spans="1:6" x14ac:dyDescent="0.3">
      <c r="A6575" s="7" t="s">
        <v>5287</v>
      </c>
      <c r="B6575" s="7" t="s">
        <v>5441</v>
      </c>
      <c r="C6575" s="7" t="s">
        <v>8024</v>
      </c>
      <c r="D6575" s="7" t="s">
        <v>7953</v>
      </c>
      <c r="E6575" s="7" t="s">
        <v>7953</v>
      </c>
      <c r="F6575" s="28"/>
    </row>
    <row r="6576" spans="1:6" x14ac:dyDescent="0.3">
      <c r="A6576" s="7" t="s">
        <v>5904</v>
      </c>
      <c r="B6576" s="7" t="s">
        <v>5905</v>
      </c>
      <c r="C6576" s="7" t="s">
        <v>8024</v>
      </c>
      <c r="D6576" s="7" t="s">
        <v>7953</v>
      </c>
      <c r="E6576" s="7" t="s">
        <v>7953</v>
      </c>
      <c r="F6576" s="28"/>
    </row>
    <row r="6577" spans="1:6" x14ac:dyDescent="0.3">
      <c r="A6577" s="7" t="s">
        <v>5893</v>
      </c>
      <c r="B6577" s="7" t="s">
        <v>19447</v>
      </c>
      <c r="C6577" s="7" t="s">
        <v>8024</v>
      </c>
      <c r="D6577" s="7" t="s">
        <v>7953</v>
      </c>
      <c r="E6577" s="7" t="s">
        <v>7953</v>
      </c>
      <c r="F6577" s="28"/>
    </row>
    <row r="6578" spans="1:6" x14ac:dyDescent="0.3">
      <c r="A6578" s="7" t="s">
        <v>5138</v>
      </c>
      <c r="B6578" s="7" t="s">
        <v>5444</v>
      </c>
      <c r="C6578" s="7" t="s">
        <v>8024</v>
      </c>
      <c r="D6578" s="7" t="s">
        <v>7953</v>
      </c>
      <c r="E6578" s="7" t="s">
        <v>7953</v>
      </c>
      <c r="F6578" s="28"/>
    </row>
    <row r="6579" spans="1:6" x14ac:dyDescent="0.3">
      <c r="A6579" s="7" t="s">
        <v>5907</v>
      </c>
      <c r="B6579" s="7" t="s">
        <v>5908</v>
      </c>
      <c r="C6579" s="7" t="s">
        <v>8024</v>
      </c>
      <c r="D6579" s="7" t="s">
        <v>7953</v>
      </c>
      <c r="E6579" s="7" t="s">
        <v>7953</v>
      </c>
      <c r="F6579" s="28"/>
    </row>
    <row r="6580" spans="1:6" x14ac:dyDescent="0.3">
      <c r="A6580" s="7" t="s">
        <v>5148</v>
      </c>
      <c r="B6580" s="7" t="s">
        <v>5909</v>
      </c>
      <c r="C6580" s="7" t="s">
        <v>8024</v>
      </c>
      <c r="D6580" s="7" t="s">
        <v>7953</v>
      </c>
      <c r="E6580" s="7" t="s">
        <v>7953</v>
      </c>
      <c r="F6580" s="28"/>
    </row>
    <row r="6581" spans="1:6" x14ac:dyDescent="0.3">
      <c r="A6581" s="7" t="s">
        <v>1512</v>
      </c>
      <c r="B6581" s="7" t="s">
        <v>19448</v>
      </c>
      <c r="C6581" s="7" t="s">
        <v>8024</v>
      </c>
      <c r="D6581" s="7" t="s">
        <v>7953</v>
      </c>
      <c r="E6581" s="7" t="s">
        <v>7953</v>
      </c>
      <c r="F6581" s="28"/>
    </row>
    <row r="6582" spans="1:6" x14ac:dyDescent="0.3">
      <c r="A6582" s="7" t="s">
        <v>1288</v>
      </c>
      <c r="B6582" s="7" t="s">
        <v>1418</v>
      </c>
      <c r="C6582" s="7" t="s">
        <v>8024</v>
      </c>
      <c r="D6582" s="7" t="s">
        <v>7953</v>
      </c>
      <c r="E6582" s="7" t="s">
        <v>7953</v>
      </c>
      <c r="F6582" s="28"/>
    </row>
    <row r="6583" spans="1:6" x14ac:dyDescent="0.3">
      <c r="A6583" s="7" t="s">
        <v>2123</v>
      </c>
      <c r="B6583" s="7" t="s">
        <v>19449</v>
      </c>
      <c r="C6583" s="7" t="s">
        <v>8024</v>
      </c>
      <c r="D6583" s="7" t="s">
        <v>7953</v>
      </c>
      <c r="E6583" s="7" t="s">
        <v>7953</v>
      </c>
      <c r="F6583" s="28"/>
    </row>
    <row r="6584" spans="1:6" x14ac:dyDescent="0.3">
      <c r="A6584" s="7" t="s">
        <v>2004</v>
      </c>
      <c r="B6584" s="7" t="s">
        <v>19450</v>
      </c>
      <c r="C6584" s="7" t="s">
        <v>8024</v>
      </c>
      <c r="D6584" s="7" t="s">
        <v>7953</v>
      </c>
      <c r="E6584" s="7" t="s">
        <v>7953</v>
      </c>
      <c r="F6584" s="28"/>
    </row>
    <row r="6585" spans="1:6" x14ac:dyDescent="0.3">
      <c r="A6585" s="7" t="s">
        <v>2819</v>
      </c>
      <c r="B6585" s="7" t="s">
        <v>2820</v>
      </c>
      <c r="C6585" s="7" t="s">
        <v>8024</v>
      </c>
      <c r="D6585" s="7" t="s">
        <v>7953</v>
      </c>
      <c r="E6585" s="7" t="s">
        <v>7953</v>
      </c>
      <c r="F6585" s="28"/>
    </row>
    <row r="6586" spans="1:6" x14ac:dyDescent="0.3">
      <c r="A6586" s="7" t="s">
        <v>3023</v>
      </c>
      <c r="B6586" s="7" t="s">
        <v>3024</v>
      </c>
      <c r="C6586" s="7" t="s">
        <v>8024</v>
      </c>
      <c r="D6586" s="7" t="s">
        <v>7953</v>
      </c>
      <c r="E6586" s="7" t="s">
        <v>7953</v>
      </c>
      <c r="F6586" s="28"/>
    </row>
    <row r="6587" spans="1:6" x14ac:dyDescent="0.3">
      <c r="A6587" s="7" t="s">
        <v>2821</v>
      </c>
      <c r="B6587" s="7" t="s">
        <v>2822</v>
      </c>
      <c r="C6587" s="7" t="s">
        <v>8024</v>
      </c>
      <c r="D6587" s="7" t="s">
        <v>7953</v>
      </c>
      <c r="E6587" s="7" t="s">
        <v>7953</v>
      </c>
      <c r="F6587" s="28"/>
    </row>
    <row r="6588" spans="1:6" x14ac:dyDescent="0.3">
      <c r="A6588" s="7" t="s">
        <v>2678</v>
      </c>
      <c r="B6588" s="7" t="s">
        <v>2679</v>
      </c>
      <c r="C6588" s="7" t="s">
        <v>8024</v>
      </c>
      <c r="D6588" s="7" t="s">
        <v>7953</v>
      </c>
      <c r="E6588" s="7" t="s">
        <v>7953</v>
      </c>
      <c r="F6588" s="28"/>
    </row>
    <row r="6589" spans="1:6" x14ac:dyDescent="0.3">
      <c r="A6589" s="7" t="s">
        <v>2680</v>
      </c>
      <c r="B6589" s="7" t="s">
        <v>2681</v>
      </c>
      <c r="C6589" s="7" t="s">
        <v>8024</v>
      </c>
      <c r="D6589" s="7" t="s">
        <v>7953</v>
      </c>
      <c r="E6589" s="7" t="s">
        <v>7953</v>
      </c>
      <c r="F6589" s="28"/>
    </row>
    <row r="6590" spans="1:6" x14ac:dyDescent="0.3">
      <c r="A6590" s="7" t="s">
        <v>5445</v>
      </c>
      <c r="B6590" s="7" t="s">
        <v>5446</v>
      </c>
      <c r="C6590" s="7" t="s">
        <v>8024</v>
      </c>
      <c r="D6590" s="7" t="s">
        <v>7953</v>
      </c>
      <c r="E6590" s="7" t="s">
        <v>7953</v>
      </c>
      <c r="F6590" s="28"/>
    </row>
    <row r="6591" spans="1:6" x14ac:dyDescent="0.3">
      <c r="A6591" s="7" t="s">
        <v>5179</v>
      </c>
      <c r="B6591" s="7" t="s">
        <v>19451</v>
      </c>
      <c r="C6591" s="7" t="s">
        <v>8024</v>
      </c>
      <c r="D6591" s="7" t="s">
        <v>7953</v>
      </c>
      <c r="E6591" s="7" t="s">
        <v>7953</v>
      </c>
      <c r="F6591" s="28"/>
    </row>
    <row r="6592" spans="1:6" x14ac:dyDescent="0.3">
      <c r="A6592" s="7" t="s">
        <v>5193</v>
      </c>
      <c r="B6592" s="7" t="s">
        <v>19452</v>
      </c>
      <c r="C6592" s="7" t="s">
        <v>8024</v>
      </c>
      <c r="D6592" s="7" t="s">
        <v>7953</v>
      </c>
      <c r="E6592" s="7" t="s">
        <v>7953</v>
      </c>
      <c r="F6592" s="28"/>
    </row>
    <row r="6593" spans="1:6" x14ac:dyDescent="0.3">
      <c r="A6593" s="7" t="s">
        <v>5214</v>
      </c>
      <c r="B6593" s="7" t="s">
        <v>19453</v>
      </c>
      <c r="C6593" s="7" t="s">
        <v>8024</v>
      </c>
      <c r="D6593" s="7" t="s">
        <v>7953</v>
      </c>
      <c r="E6593" s="7" t="s">
        <v>7953</v>
      </c>
      <c r="F6593" s="28"/>
    </row>
    <row r="6594" spans="1:6" x14ac:dyDescent="0.3">
      <c r="A6594" s="7" t="s">
        <v>5447</v>
      </c>
      <c r="B6594" s="7" t="s">
        <v>5448</v>
      </c>
      <c r="C6594" s="7" t="s">
        <v>8024</v>
      </c>
      <c r="D6594" s="7" t="s">
        <v>7953</v>
      </c>
      <c r="E6594" s="7" t="s">
        <v>7953</v>
      </c>
      <c r="F6594" s="28"/>
    </row>
    <row r="6595" spans="1:6" x14ac:dyDescent="0.3">
      <c r="A6595" s="7" t="s">
        <v>5449</v>
      </c>
      <c r="B6595" s="7" t="s">
        <v>5450</v>
      </c>
      <c r="C6595" s="7" t="s">
        <v>8024</v>
      </c>
      <c r="D6595" s="7" t="s">
        <v>7953</v>
      </c>
      <c r="E6595" s="7" t="s">
        <v>7953</v>
      </c>
      <c r="F6595" s="28"/>
    </row>
    <row r="6596" spans="1:6" x14ac:dyDescent="0.3">
      <c r="A6596" s="7" t="s">
        <v>5451</v>
      </c>
      <c r="B6596" s="7" t="s">
        <v>5452</v>
      </c>
      <c r="C6596" s="7" t="s">
        <v>8024</v>
      </c>
      <c r="D6596" s="7" t="s">
        <v>7953</v>
      </c>
      <c r="E6596" s="7" t="s">
        <v>7953</v>
      </c>
      <c r="F6596" s="28"/>
    </row>
    <row r="6597" spans="1:6" x14ac:dyDescent="0.3">
      <c r="A6597" s="7" t="s">
        <v>5453</v>
      </c>
      <c r="B6597" s="7" t="s">
        <v>5454</v>
      </c>
      <c r="C6597" s="7" t="s">
        <v>8024</v>
      </c>
      <c r="D6597" s="7" t="s">
        <v>7953</v>
      </c>
      <c r="E6597" s="7" t="s">
        <v>7953</v>
      </c>
      <c r="F6597" s="28"/>
    </row>
    <row r="6598" spans="1:6" x14ac:dyDescent="0.3">
      <c r="A6598" s="7" t="s">
        <v>5455</v>
      </c>
      <c r="B6598" s="7" t="s">
        <v>5456</v>
      </c>
      <c r="C6598" s="7" t="s">
        <v>8024</v>
      </c>
      <c r="D6598" s="7" t="s">
        <v>7953</v>
      </c>
      <c r="E6598" s="7" t="s">
        <v>7953</v>
      </c>
      <c r="F6598" s="28"/>
    </row>
    <row r="6599" spans="1:6" x14ac:dyDescent="0.3">
      <c r="A6599" s="7" t="s">
        <v>5457</v>
      </c>
      <c r="B6599" s="7" t="s">
        <v>5458</v>
      </c>
      <c r="C6599" s="7" t="s">
        <v>8024</v>
      </c>
      <c r="D6599" s="7" t="s">
        <v>7953</v>
      </c>
      <c r="E6599" s="7" t="s">
        <v>7953</v>
      </c>
      <c r="F6599" s="28"/>
    </row>
    <row r="6600" spans="1:6" x14ac:dyDescent="0.3">
      <c r="A6600" s="7" t="s">
        <v>5459</v>
      </c>
      <c r="B6600" s="7" t="s">
        <v>5460</v>
      </c>
      <c r="C6600" s="7" t="s">
        <v>8024</v>
      </c>
      <c r="D6600" s="7" t="s">
        <v>7953</v>
      </c>
      <c r="E6600" s="7" t="s">
        <v>7953</v>
      </c>
      <c r="F6600" s="28"/>
    </row>
    <row r="6601" spans="1:6" x14ac:dyDescent="0.3">
      <c r="A6601" s="7" t="s">
        <v>5461</v>
      </c>
      <c r="B6601" s="7" t="s">
        <v>5462</v>
      </c>
      <c r="C6601" s="7" t="s">
        <v>8024</v>
      </c>
      <c r="D6601" s="7" t="s">
        <v>7953</v>
      </c>
      <c r="E6601" s="7" t="s">
        <v>7953</v>
      </c>
      <c r="F6601" s="28"/>
    </row>
    <row r="6602" spans="1:6" x14ac:dyDescent="0.3">
      <c r="A6602" s="7" t="s">
        <v>5463</v>
      </c>
      <c r="B6602" s="7" t="s">
        <v>5464</v>
      </c>
      <c r="C6602" s="7" t="s">
        <v>8024</v>
      </c>
      <c r="D6602" s="7" t="s">
        <v>7953</v>
      </c>
      <c r="E6602" s="7" t="s">
        <v>7953</v>
      </c>
      <c r="F6602" s="28"/>
    </row>
    <row r="6603" spans="1:6" x14ac:dyDescent="0.3">
      <c r="A6603" s="7" t="s">
        <v>5465</v>
      </c>
      <c r="B6603" s="7" t="s">
        <v>5466</v>
      </c>
      <c r="C6603" s="7" t="s">
        <v>8024</v>
      </c>
      <c r="D6603" s="7" t="s">
        <v>7953</v>
      </c>
      <c r="E6603" s="7" t="s">
        <v>7953</v>
      </c>
      <c r="F6603" s="28"/>
    </row>
    <row r="6604" spans="1:6" x14ac:dyDescent="0.3">
      <c r="A6604" s="7" t="s">
        <v>1745</v>
      </c>
      <c r="B6604" s="7" t="s">
        <v>1746</v>
      </c>
      <c r="C6604" s="7" t="s">
        <v>8024</v>
      </c>
      <c r="D6604" s="7" t="s">
        <v>7953</v>
      </c>
      <c r="E6604" s="7" t="s">
        <v>7953</v>
      </c>
      <c r="F6604" s="28"/>
    </row>
    <row r="6605" spans="1:6" x14ac:dyDescent="0.3">
      <c r="A6605" s="7" t="s">
        <v>5467</v>
      </c>
      <c r="B6605" s="7" t="s">
        <v>5468</v>
      </c>
      <c r="C6605" s="7" t="s">
        <v>8024</v>
      </c>
      <c r="D6605" s="7" t="s">
        <v>7953</v>
      </c>
      <c r="E6605" s="7" t="s">
        <v>7953</v>
      </c>
      <c r="F6605" s="28"/>
    </row>
    <row r="6606" spans="1:6" x14ac:dyDescent="0.3">
      <c r="A6606" s="7" t="s">
        <v>5469</v>
      </c>
      <c r="B6606" s="7" t="s">
        <v>5470</v>
      </c>
      <c r="C6606" s="7" t="s">
        <v>8024</v>
      </c>
      <c r="D6606" s="7" t="s">
        <v>7953</v>
      </c>
      <c r="E6606" s="7" t="s">
        <v>7953</v>
      </c>
      <c r="F6606" s="28"/>
    </row>
    <row r="6607" spans="1:6" x14ac:dyDescent="0.3">
      <c r="A6607" s="7" t="s">
        <v>5471</v>
      </c>
      <c r="B6607" s="7" t="s">
        <v>5472</v>
      </c>
      <c r="C6607" s="7" t="s">
        <v>8024</v>
      </c>
      <c r="D6607" s="7" t="s">
        <v>7953</v>
      </c>
      <c r="E6607" s="7" t="s">
        <v>7953</v>
      </c>
      <c r="F6607" s="28"/>
    </row>
    <row r="6608" spans="1:6" x14ac:dyDescent="0.3">
      <c r="A6608" s="7" t="s">
        <v>1860</v>
      </c>
      <c r="B6608" s="7" t="s">
        <v>19454</v>
      </c>
      <c r="C6608" s="7" t="s">
        <v>8024</v>
      </c>
      <c r="D6608" s="7" t="s">
        <v>7953</v>
      </c>
      <c r="E6608" s="7" t="s">
        <v>7953</v>
      </c>
      <c r="F6608" s="28"/>
    </row>
    <row r="6609" spans="1:6" x14ac:dyDescent="0.3">
      <c r="A6609" s="7" t="s">
        <v>2126</v>
      </c>
      <c r="B6609" s="7" t="s">
        <v>19455</v>
      </c>
      <c r="C6609" s="7" t="s">
        <v>8024</v>
      </c>
      <c r="D6609" s="7" t="s">
        <v>7953</v>
      </c>
      <c r="E6609" s="7" t="s">
        <v>7953</v>
      </c>
      <c r="F6609" s="28"/>
    </row>
    <row r="6610" spans="1:6" x14ac:dyDescent="0.3">
      <c r="A6610" s="7" t="s">
        <v>2148</v>
      </c>
      <c r="B6610" s="7" t="s">
        <v>19456</v>
      </c>
      <c r="C6610" s="7" t="s">
        <v>8024</v>
      </c>
      <c r="D6610" s="7" t="s">
        <v>7953</v>
      </c>
      <c r="E6610" s="7" t="s">
        <v>7953</v>
      </c>
      <c r="F6610" s="28"/>
    </row>
    <row r="6611" spans="1:6" x14ac:dyDescent="0.3">
      <c r="A6611" s="7" t="s">
        <v>2153</v>
      </c>
      <c r="B6611" s="7" t="s">
        <v>19457</v>
      </c>
      <c r="C6611" s="7" t="s">
        <v>8024</v>
      </c>
      <c r="D6611" s="7" t="s">
        <v>7953</v>
      </c>
      <c r="E6611" s="7" t="s">
        <v>7953</v>
      </c>
      <c r="F6611" s="28"/>
    </row>
    <row r="6612" spans="1:6" x14ac:dyDescent="0.3">
      <c r="A6612" s="7" t="s">
        <v>1929</v>
      </c>
      <c r="B6612" s="7" t="s">
        <v>19458</v>
      </c>
      <c r="C6612" s="7" t="s">
        <v>8024</v>
      </c>
      <c r="D6612" s="7" t="s">
        <v>7953</v>
      </c>
      <c r="E6612" s="7" t="s">
        <v>7953</v>
      </c>
      <c r="F6612" s="28"/>
    </row>
    <row r="6613" spans="1:6" x14ac:dyDescent="0.3">
      <c r="A6613" s="7" t="s">
        <v>1868</v>
      </c>
      <c r="B6613" s="7" t="s">
        <v>19459</v>
      </c>
      <c r="C6613" s="7" t="s">
        <v>8024</v>
      </c>
      <c r="D6613" s="7" t="s">
        <v>7953</v>
      </c>
      <c r="E6613" s="7" t="s">
        <v>7953</v>
      </c>
      <c r="F6613" s="28"/>
    </row>
    <row r="6614" spans="1:6" x14ac:dyDescent="0.3">
      <c r="A6614" s="7" t="s">
        <v>2543</v>
      </c>
      <c r="B6614" s="7" t="s">
        <v>19460</v>
      </c>
      <c r="C6614" s="7" t="s">
        <v>8024</v>
      </c>
      <c r="D6614" s="7" t="s">
        <v>7953</v>
      </c>
      <c r="E6614" s="7" t="s">
        <v>7953</v>
      </c>
      <c r="F6614" s="28"/>
    </row>
    <row r="6615" spans="1:6" x14ac:dyDescent="0.3">
      <c r="A6615" s="7" t="s">
        <v>1293</v>
      </c>
      <c r="B6615" s="7" t="s">
        <v>19461</v>
      </c>
      <c r="C6615" s="7" t="s">
        <v>8024</v>
      </c>
      <c r="D6615" s="7" t="s">
        <v>7953</v>
      </c>
      <c r="E6615" s="7" t="s">
        <v>7953</v>
      </c>
      <c r="F6615" s="28"/>
    </row>
    <row r="6616" spans="1:6" x14ac:dyDescent="0.3">
      <c r="A6616" s="7" t="s">
        <v>1503</v>
      </c>
      <c r="B6616" s="7" t="s">
        <v>19462</v>
      </c>
      <c r="C6616" s="7" t="s">
        <v>8024</v>
      </c>
      <c r="D6616" s="7" t="s">
        <v>7953</v>
      </c>
      <c r="E6616" s="7" t="s">
        <v>7953</v>
      </c>
      <c r="F6616" s="28"/>
    </row>
    <row r="6617" spans="1:6" x14ac:dyDescent="0.3">
      <c r="A6617" s="7" t="s">
        <v>1331</v>
      </c>
      <c r="B6617" s="7" t="s">
        <v>19463</v>
      </c>
      <c r="C6617" s="7" t="s">
        <v>8024</v>
      </c>
      <c r="D6617" s="7" t="s">
        <v>7953</v>
      </c>
      <c r="E6617" s="7" t="s">
        <v>7953</v>
      </c>
      <c r="F6617" s="28"/>
    </row>
    <row r="6618" spans="1:6" x14ac:dyDescent="0.3">
      <c r="A6618" s="7" t="s">
        <v>1346</v>
      </c>
      <c r="B6618" s="7" t="s">
        <v>19464</v>
      </c>
      <c r="C6618" s="7" t="s">
        <v>8024</v>
      </c>
      <c r="D6618" s="7" t="s">
        <v>7953</v>
      </c>
      <c r="E6618" s="7" t="s">
        <v>7953</v>
      </c>
      <c r="F6618" s="28"/>
    </row>
    <row r="6619" spans="1:6" x14ac:dyDescent="0.3">
      <c r="A6619" s="7" t="s">
        <v>1328</v>
      </c>
      <c r="B6619" s="7" t="s">
        <v>19465</v>
      </c>
      <c r="C6619" s="7" t="s">
        <v>8024</v>
      </c>
      <c r="D6619" s="7" t="s">
        <v>7953</v>
      </c>
      <c r="E6619" s="7" t="s">
        <v>7953</v>
      </c>
      <c r="F6619" s="28"/>
    </row>
    <row r="6620" spans="1:6" x14ac:dyDescent="0.3">
      <c r="A6620" s="7" t="s">
        <v>1363</v>
      </c>
      <c r="B6620" s="7" t="s">
        <v>19466</v>
      </c>
      <c r="C6620" s="7" t="s">
        <v>8024</v>
      </c>
      <c r="D6620" s="7" t="s">
        <v>7953</v>
      </c>
      <c r="E6620" s="7" t="s">
        <v>7953</v>
      </c>
      <c r="F6620" s="28"/>
    </row>
    <row r="6621" spans="1:6" x14ac:dyDescent="0.3">
      <c r="A6621" s="7" t="s">
        <v>2566</v>
      </c>
      <c r="B6621" s="7" t="s">
        <v>19467</v>
      </c>
      <c r="C6621" s="7" t="s">
        <v>8024</v>
      </c>
      <c r="D6621" s="7" t="s">
        <v>7953</v>
      </c>
      <c r="E6621" s="7" t="s">
        <v>7953</v>
      </c>
      <c r="F6621" s="28"/>
    </row>
    <row r="6622" spans="1:6" x14ac:dyDescent="0.3">
      <c r="A6622" s="7" t="s">
        <v>2585</v>
      </c>
      <c r="B6622" s="7" t="s">
        <v>19468</v>
      </c>
      <c r="C6622" s="7" t="s">
        <v>8024</v>
      </c>
      <c r="D6622" s="7" t="s">
        <v>7953</v>
      </c>
      <c r="E6622" s="7" t="s">
        <v>7953</v>
      </c>
      <c r="F6622" s="28"/>
    </row>
    <row r="6623" spans="1:6" x14ac:dyDescent="0.3">
      <c r="A6623" s="7" t="s">
        <v>1325</v>
      </c>
      <c r="B6623" s="7" t="s">
        <v>19469</v>
      </c>
      <c r="C6623" s="7" t="s">
        <v>8024</v>
      </c>
      <c r="D6623" s="7" t="s">
        <v>7953</v>
      </c>
      <c r="E6623" s="7" t="s">
        <v>7953</v>
      </c>
      <c r="F6623" s="28"/>
    </row>
    <row r="6624" spans="1:6" x14ac:dyDescent="0.3">
      <c r="A6624" s="7" t="s">
        <v>6141</v>
      </c>
      <c r="B6624" s="7" t="s">
        <v>6142</v>
      </c>
      <c r="C6624" s="7" t="s">
        <v>8024</v>
      </c>
      <c r="D6624" s="7" t="s">
        <v>7953</v>
      </c>
      <c r="E6624" s="7" t="s">
        <v>7953</v>
      </c>
      <c r="F6624" s="28"/>
    </row>
    <row r="6625" spans="1:6" x14ac:dyDescent="0.3">
      <c r="A6625" s="7" t="s">
        <v>2231</v>
      </c>
      <c r="B6625" s="7" t="s">
        <v>2232</v>
      </c>
      <c r="C6625" s="7" t="s">
        <v>8024</v>
      </c>
      <c r="D6625" s="7" t="s">
        <v>7953</v>
      </c>
      <c r="E6625" s="7" t="s">
        <v>7953</v>
      </c>
      <c r="F6625" s="28"/>
    </row>
    <row r="6626" spans="1:6" x14ac:dyDescent="0.3">
      <c r="A6626" s="7" t="s">
        <v>2233</v>
      </c>
      <c r="B6626" s="7" t="s">
        <v>2234</v>
      </c>
      <c r="C6626" s="7" t="s">
        <v>8024</v>
      </c>
      <c r="D6626" s="7" t="s">
        <v>7953</v>
      </c>
      <c r="E6626" s="7" t="s">
        <v>7953</v>
      </c>
      <c r="F6626" s="28"/>
    </row>
    <row r="6627" spans="1:6" x14ac:dyDescent="0.3">
      <c r="A6627" s="7" t="s">
        <v>2494</v>
      </c>
      <c r="B6627" s="7" t="s">
        <v>2495</v>
      </c>
      <c r="C6627" s="7" t="s">
        <v>8024</v>
      </c>
      <c r="D6627" s="7" t="s">
        <v>7953</v>
      </c>
      <c r="E6627" s="7" t="s">
        <v>7953</v>
      </c>
      <c r="F6627" s="28"/>
    </row>
    <row r="6628" spans="1:6" x14ac:dyDescent="0.3">
      <c r="A6628" s="7" t="s">
        <v>2496</v>
      </c>
      <c r="B6628" s="7" t="s">
        <v>2497</v>
      </c>
      <c r="C6628" s="7" t="s">
        <v>8024</v>
      </c>
      <c r="D6628" s="7" t="s">
        <v>7953</v>
      </c>
      <c r="E6628" s="7" t="s">
        <v>7953</v>
      </c>
      <c r="F6628" s="28"/>
    </row>
    <row r="6629" spans="1:6" x14ac:dyDescent="0.3">
      <c r="A6629" s="7" t="s">
        <v>2520</v>
      </c>
      <c r="B6629" s="7" t="s">
        <v>2521</v>
      </c>
      <c r="C6629" s="7" t="s">
        <v>8024</v>
      </c>
      <c r="D6629" s="7" t="s">
        <v>7953</v>
      </c>
      <c r="E6629" s="7" t="s">
        <v>7953</v>
      </c>
      <c r="F6629" s="28"/>
    </row>
    <row r="6630" spans="1:6" x14ac:dyDescent="0.3">
      <c r="A6630" s="7" t="s">
        <v>2053</v>
      </c>
      <c r="B6630" s="7" t="s">
        <v>2054</v>
      </c>
      <c r="C6630" s="7" t="s">
        <v>8024</v>
      </c>
      <c r="D6630" s="7" t="s">
        <v>7953</v>
      </c>
      <c r="E6630" s="7" t="s">
        <v>7953</v>
      </c>
      <c r="F6630" s="28"/>
    </row>
    <row r="6631" spans="1:6" x14ac:dyDescent="0.3">
      <c r="A6631" s="7" t="s">
        <v>1460</v>
      </c>
      <c r="B6631" s="7" t="s">
        <v>1461</v>
      </c>
      <c r="C6631" s="7" t="s">
        <v>8024</v>
      </c>
      <c r="D6631" s="7" t="s">
        <v>7953</v>
      </c>
      <c r="E6631" s="7" t="s">
        <v>7953</v>
      </c>
      <c r="F6631" s="28"/>
    </row>
    <row r="6632" spans="1:6" x14ac:dyDescent="0.3">
      <c r="A6632" s="7" t="s">
        <v>1644</v>
      </c>
      <c r="B6632" s="7" t="s">
        <v>1645</v>
      </c>
      <c r="C6632" s="7" t="s">
        <v>8024</v>
      </c>
      <c r="D6632" s="7" t="s">
        <v>7953</v>
      </c>
      <c r="E6632" s="7" t="s">
        <v>7953</v>
      </c>
      <c r="F6632" s="28"/>
    </row>
    <row r="6633" spans="1:6" x14ac:dyDescent="0.3">
      <c r="A6633" s="7" t="s">
        <v>1462</v>
      </c>
      <c r="B6633" s="7" t="s">
        <v>1463</v>
      </c>
      <c r="C6633" s="7" t="s">
        <v>8024</v>
      </c>
      <c r="D6633" s="7" t="s">
        <v>7953</v>
      </c>
      <c r="E6633" s="7" t="s">
        <v>7953</v>
      </c>
      <c r="F6633" s="28"/>
    </row>
    <row r="6634" spans="1:6" x14ac:dyDescent="0.3">
      <c r="A6634" s="7" t="s">
        <v>1697</v>
      </c>
      <c r="B6634" s="7" t="s">
        <v>1698</v>
      </c>
      <c r="C6634" s="7" t="s">
        <v>8024</v>
      </c>
      <c r="D6634" s="7" t="s">
        <v>7953</v>
      </c>
      <c r="E6634" s="7" t="s">
        <v>7953</v>
      </c>
      <c r="F6634" s="28"/>
    </row>
    <row r="6635" spans="1:6" x14ac:dyDescent="0.3">
      <c r="A6635" s="7" t="s">
        <v>1464</v>
      </c>
      <c r="B6635" s="7" t="s">
        <v>1465</v>
      </c>
      <c r="C6635" s="7" t="s">
        <v>8024</v>
      </c>
      <c r="D6635" s="7" t="s">
        <v>7953</v>
      </c>
      <c r="E6635" s="7" t="s">
        <v>7953</v>
      </c>
      <c r="F6635" s="28"/>
    </row>
    <row r="6636" spans="1:6" x14ac:dyDescent="0.3">
      <c r="A6636" s="7" t="s">
        <v>2560</v>
      </c>
      <c r="B6636" s="7" t="s">
        <v>2561</v>
      </c>
      <c r="C6636" s="7" t="s">
        <v>8024</v>
      </c>
      <c r="D6636" s="7" t="s">
        <v>7953</v>
      </c>
      <c r="E6636" s="7" t="s">
        <v>7953</v>
      </c>
      <c r="F6636" s="28"/>
    </row>
    <row r="6637" spans="1:6" x14ac:dyDescent="0.3">
      <c r="A6637" s="7" t="s">
        <v>2571</v>
      </c>
      <c r="B6637" s="7" t="s">
        <v>2572</v>
      </c>
      <c r="C6637" s="7" t="s">
        <v>8024</v>
      </c>
      <c r="D6637" s="7" t="s">
        <v>7953</v>
      </c>
      <c r="E6637" s="7" t="s">
        <v>7953</v>
      </c>
      <c r="F6637" s="28"/>
    </row>
    <row r="6638" spans="1:6" x14ac:dyDescent="0.3">
      <c r="A6638" s="7" t="s">
        <v>2595</v>
      </c>
      <c r="B6638" s="7" t="s">
        <v>2596</v>
      </c>
      <c r="C6638" s="7" t="s">
        <v>8024</v>
      </c>
      <c r="D6638" s="7" t="s">
        <v>7953</v>
      </c>
      <c r="E6638" s="7" t="s">
        <v>7953</v>
      </c>
      <c r="F6638" s="28"/>
    </row>
    <row r="6639" spans="1:6" x14ac:dyDescent="0.3">
      <c r="A6639" s="7" t="s">
        <v>1466</v>
      </c>
      <c r="B6639" s="7" t="s">
        <v>1467</v>
      </c>
      <c r="C6639" s="7" t="s">
        <v>8024</v>
      </c>
      <c r="D6639" s="7" t="s">
        <v>7953</v>
      </c>
      <c r="E6639" s="7" t="s">
        <v>7953</v>
      </c>
      <c r="F6639" s="28"/>
    </row>
    <row r="6640" spans="1:6" x14ac:dyDescent="0.3">
      <c r="A6640" s="7" t="s">
        <v>2696</v>
      </c>
      <c r="B6640" s="7" t="s">
        <v>2697</v>
      </c>
      <c r="C6640" s="7" t="s">
        <v>8024</v>
      </c>
      <c r="D6640" s="7" t="s">
        <v>7953</v>
      </c>
      <c r="E6640" s="7" t="s">
        <v>7953</v>
      </c>
      <c r="F6640" s="28"/>
    </row>
    <row r="6641" spans="1:6" x14ac:dyDescent="0.3">
      <c r="A6641" s="7" t="s">
        <v>5818</v>
      </c>
      <c r="B6641" s="7" t="s">
        <v>5829</v>
      </c>
      <c r="C6641" s="7" t="s">
        <v>8024</v>
      </c>
      <c r="D6641" s="7" t="s">
        <v>7953</v>
      </c>
      <c r="E6641" s="7" t="s">
        <v>7953</v>
      </c>
      <c r="F6641" s="28"/>
    </row>
    <row r="6642" spans="1:6" x14ac:dyDescent="0.3">
      <c r="A6642" s="7" t="s">
        <v>5537</v>
      </c>
      <c r="B6642" s="7" t="s">
        <v>5872</v>
      </c>
      <c r="C6642" s="7" t="s">
        <v>8024</v>
      </c>
      <c r="D6642" s="7" t="s">
        <v>7953</v>
      </c>
      <c r="E6642" s="7" t="s">
        <v>7953</v>
      </c>
      <c r="F6642" s="28"/>
    </row>
    <row r="6643" spans="1:6" x14ac:dyDescent="0.3">
      <c r="A6643" s="7" t="s">
        <v>5873</v>
      </c>
      <c r="B6643" s="7" t="s">
        <v>5874</v>
      </c>
      <c r="C6643" s="7" t="s">
        <v>8024</v>
      </c>
      <c r="D6643" s="7" t="s">
        <v>7953</v>
      </c>
      <c r="E6643" s="7" t="s">
        <v>7953</v>
      </c>
      <c r="F6643" s="28"/>
    </row>
    <row r="6644" spans="1:6" x14ac:dyDescent="0.3">
      <c r="A6644" s="7" t="s">
        <v>5876</v>
      </c>
      <c r="B6644" s="7" t="s">
        <v>5877</v>
      </c>
      <c r="C6644" s="7" t="s">
        <v>8024</v>
      </c>
      <c r="D6644" s="7" t="s">
        <v>7953</v>
      </c>
      <c r="E6644" s="7" t="s">
        <v>7953</v>
      </c>
      <c r="F6644" s="28"/>
    </row>
    <row r="6645" spans="1:6" x14ac:dyDescent="0.3">
      <c r="A6645" s="7" t="s">
        <v>5878</v>
      </c>
      <c r="B6645" s="7" t="s">
        <v>5879</v>
      </c>
      <c r="C6645" s="7" t="s">
        <v>8024</v>
      </c>
      <c r="D6645" s="7" t="s">
        <v>7953</v>
      </c>
      <c r="E6645" s="7" t="s">
        <v>7953</v>
      </c>
      <c r="F6645" s="28"/>
    </row>
    <row r="6646" spans="1:6" x14ac:dyDescent="0.3">
      <c r="A6646" s="7" t="s">
        <v>5880</v>
      </c>
      <c r="B6646" s="7" t="s">
        <v>5881</v>
      </c>
      <c r="C6646" s="7" t="s">
        <v>8024</v>
      </c>
      <c r="D6646" s="7" t="s">
        <v>7953</v>
      </c>
      <c r="E6646" s="7" t="s">
        <v>7953</v>
      </c>
      <c r="F6646" s="28"/>
    </row>
    <row r="6647" spans="1:6" x14ac:dyDescent="0.3">
      <c r="A6647" s="7" t="s">
        <v>6607</v>
      </c>
      <c r="B6647" s="7" t="s">
        <v>6608</v>
      </c>
      <c r="C6647" s="7" t="s">
        <v>8024</v>
      </c>
      <c r="D6647" s="7" t="s">
        <v>7953</v>
      </c>
      <c r="E6647" s="7" t="s">
        <v>7953</v>
      </c>
      <c r="F6647" s="28"/>
    </row>
    <row r="6648" spans="1:6" x14ac:dyDescent="0.3">
      <c r="A6648" s="7" t="s">
        <v>6609</v>
      </c>
      <c r="B6648" s="7" t="s">
        <v>6610</v>
      </c>
      <c r="C6648" s="7" t="s">
        <v>8024</v>
      </c>
      <c r="D6648" s="7" t="s">
        <v>7953</v>
      </c>
      <c r="E6648" s="7" t="s">
        <v>7953</v>
      </c>
      <c r="F6648" s="28"/>
    </row>
    <row r="6649" spans="1:6" x14ac:dyDescent="0.3">
      <c r="A6649" s="7" t="s">
        <v>5814</v>
      </c>
      <c r="B6649" s="7" t="s">
        <v>19470</v>
      </c>
      <c r="C6649" s="7" t="s">
        <v>8024</v>
      </c>
      <c r="D6649" s="7" t="s">
        <v>7953</v>
      </c>
      <c r="E6649" s="7" t="s">
        <v>7953</v>
      </c>
      <c r="F6649" s="28"/>
    </row>
    <row r="6650" spans="1:6" x14ac:dyDescent="0.3">
      <c r="A6650" s="20" t="s">
        <v>5640</v>
      </c>
      <c r="B6650" s="20" t="s">
        <v>5641</v>
      </c>
      <c r="C6650" s="20" t="s">
        <v>8024</v>
      </c>
      <c r="D6650" s="20" t="s">
        <v>7953</v>
      </c>
      <c r="E6650" s="20" t="s">
        <v>7953</v>
      </c>
      <c r="F6650" s="28"/>
    </row>
    <row r="6651" spans="1:6" x14ac:dyDescent="0.3">
      <c r="A6651" s="7" t="s">
        <v>5270</v>
      </c>
      <c r="B6651" s="7" t="s">
        <v>5613</v>
      </c>
      <c r="C6651" s="7" t="s">
        <v>8024</v>
      </c>
      <c r="D6651" s="7" t="s">
        <v>7953</v>
      </c>
      <c r="E6651" s="7" t="s">
        <v>7953</v>
      </c>
      <c r="F6651" s="28"/>
    </row>
    <row r="6652" spans="1:6" x14ac:dyDescent="0.3">
      <c r="A6652" s="7" t="s">
        <v>5811</v>
      </c>
      <c r="B6652" s="7" t="s">
        <v>5882</v>
      </c>
      <c r="C6652" s="7" t="s">
        <v>8024</v>
      </c>
      <c r="D6652" s="7" t="s">
        <v>7953</v>
      </c>
      <c r="E6652" s="7" t="s">
        <v>7953</v>
      </c>
      <c r="F6652" s="28"/>
    </row>
    <row r="6653" spans="1:6" x14ac:dyDescent="0.3">
      <c r="A6653" s="7" t="s">
        <v>5151</v>
      </c>
      <c r="B6653" s="7" t="s">
        <v>19471</v>
      </c>
      <c r="C6653" s="7" t="s">
        <v>8024</v>
      </c>
      <c r="D6653" s="7" t="s">
        <v>7953</v>
      </c>
      <c r="E6653" s="7" t="s">
        <v>7953</v>
      </c>
      <c r="F6653" s="28"/>
    </row>
    <row r="6654" spans="1:6" x14ac:dyDescent="0.3">
      <c r="A6654" s="7" t="s">
        <v>5217</v>
      </c>
      <c r="B6654" s="7" t="s">
        <v>5550</v>
      </c>
      <c r="C6654" s="7" t="s">
        <v>8024</v>
      </c>
      <c r="D6654" s="7" t="s">
        <v>7953</v>
      </c>
      <c r="E6654" s="7" t="s">
        <v>7953</v>
      </c>
      <c r="F6654" s="28"/>
    </row>
    <row r="6655" spans="1:6" x14ac:dyDescent="0.3">
      <c r="A6655" s="7" t="s">
        <v>7534</v>
      </c>
      <c r="B6655" s="7" t="s">
        <v>7535</v>
      </c>
      <c r="C6655" s="7" t="s">
        <v>8024</v>
      </c>
      <c r="D6655" s="7" t="s">
        <v>7953</v>
      </c>
      <c r="E6655" s="7" t="s">
        <v>7953</v>
      </c>
      <c r="F6655" s="28"/>
    </row>
    <row r="6656" spans="1:6" x14ac:dyDescent="0.3">
      <c r="A6656" s="7" t="s">
        <v>5975</v>
      </c>
      <c r="B6656" s="7" t="s">
        <v>19472</v>
      </c>
      <c r="C6656" s="7" t="s">
        <v>8024</v>
      </c>
      <c r="D6656" s="7" t="s">
        <v>7953</v>
      </c>
      <c r="E6656" s="7" t="s">
        <v>7953</v>
      </c>
      <c r="F6656" s="28"/>
    </row>
    <row r="6657" spans="1:6" x14ac:dyDescent="0.3">
      <c r="A6657" s="7" t="s">
        <v>5883</v>
      </c>
      <c r="B6657" s="7" t="s">
        <v>5884</v>
      </c>
      <c r="C6657" s="7" t="s">
        <v>8024</v>
      </c>
      <c r="D6657" s="7" t="s">
        <v>7953</v>
      </c>
      <c r="E6657" s="7" t="s">
        <v>7953</v>
      </c>
      <c r="F6657" s="28"/>
    </row>
    <row r="6658" spans="1:6" x14ac:dyDescent="0.3">
      <c r="A6658" s="7" t="s">
        <v>5649</v>
      </c>
      <c r="B6658" s="7" t="s">
        <v>5650</v>
      </c>
      <c r="C6658" s="7" t="s">
        <v>8024</v>
      </c>
      <c r="D6658" s="7" t="s">
        <v>7953</v>
      </c>
      <c r="E6658" s="7" t="s">
        <v>7953</v>
      </c>
      <c r="F6658" s="28"/>
    </row>
    <row r="6659" spans="1:6" x14ac:dyDescent="0.3">
      <c r="A6659" s="7" t="s">
        <v>643</v>
      </c>
      <c r="B6659" s="7" t="s">
        <v>5553</v>
      </c>
      <c r="C6659" s="7" t="s">
        <v>8024</v>
      </c>
      <c r="D6659" s="7" t="s">
        <v>7953</v>
      </c>
      <c r="E6659" s="7" t="s">
        <v>7953</v>
      </c>
      <c r="F6659" s="28"/>
    </row>
    <row r="6660" spans="1:6" x14ac:dyDescent="0.3">
      <c r="A6660" s="7" t="s">
        <v>597</v>
      </c>
      <c r="B6660" s="7" t="s">
        <v>19473</v>
      </c>
      <c r="C6660" s="7" t="s">
        <v>8024</v>
      </c>
      <c r="D6660" s="7" t="s">
        <v>7953</v>
      </c>
      <c r="E6660" s="7" t="s">
        <v>7953</v>
      </c>
      <c r="F6660" s="28"/>
    </row>
    <row r="6661" spans="1:6" x14ac:dyDescent="0.3">
      <c r="A6661" s="7" t="s">
        <v>705</v>
      </c>
      <c r="B6661" s="7" t="s">
        <v>706</v>
      </c>
      <c r="C6661" s="7" t="s">
        <v>8024</v>
      </c>
      <c r="D6661" s="7" t="s">
        <v>7953</v>
      </c>
      <c r="E6661" s="7" t="s">
        <v>7953</v>
      </c>
      <c r="F6661" s="28"/>
    </row>
    <row r="6662" spans="1:6" x14ac:dyDescent="0.3">
      <c r="A6662" s="7" t="s">
        <v>707</v>
      </c>
      <c r="B6662" s="7" t="s">
        <v>708</v>
      </c>
      <c r="C6662" s="7" t="s">
        <v>8024</v>
      </c>
      <c r="D6662" s="7" t="s">
        <v>7953</v>
      </c>
      <c r="E6662" s="7" t="s">
        <v>7953</v>
      </c>
      <c r="F6662" s="28"/>
    </row>
    <row r="6663" spans="1:6" x14ac:dyDescent="0.3">
      <c r="A6663" s="7" t="s">
        <v>6250</v>
      </c>
      <c r="B6663" s="7" t="s">
        <v>19474</v>
      </c>
      <c r="C6663" s="7" t="s">
        <v>8024</v>
      </c>
      <c r="D6663" s="7" t="s">
        <v>7953</v>
      </c>
      <c r="E6663" s="7" t="s">
        <v>7953</v>
      </c>
      <c r="F6663" s="28"/>
    </row>
    <row r="6664" spans="1:6" x14ac:dyDescent="0.3">
      <c r="A6664" s="7" t="s">
        <v>5156</v>
      </c>
      <c r="B6664" s="7" t="s">
        <v>19475</v>
      </c>
      <c r="C6664" s="7" t="s">
        <v>8024</v>
      </c>
      <c r="D6664" s="7" t="s">
        <v>7953</v>
      </c>
      <c r="E6664" s="7" t="s">
        <v>7953</v>
      </c>
      <c r="F6664" s="28"/>
    </row>
    <row r="6665" spans="1:6" x14ac:dyDescent="0.3">
      <c r="A6665" s="7" t="s">
        <v>5163</v>
      </c>
      <c r="B6665" s="7" t="s">
        <v>19476</v>
      </c>
      <c r="C6665" s="7" t="s">
        <v>8024</v>
      </c>
      <c r="D6665" s="7" t="s">
        <v>7953</v>
      </c>
      <c r="E6665" s="7" t="s">
        <v>7953</v>
      </c>
      <c r="F6665" s="28"/>
    </row>
    <row r="6666" spans="1:6" x14ac:dyDescent="0.3">
      <c r="A6666" s="7" t="s">
        <v>5554</v>
      </c>
      <c r="B6666" s="7" t="s">
        <v>5555</v>
      </c>
      <c r="C6666" s="7" t="s">
        <v>8024</v>
      </c>
      <c r="D6666" s="7" t="s">
        <v>7953</v>
      </c>
      <c r="E6666" s="7" t="s">
        <v>7953</v>
      </c>
      <c r="F6666" s="28"/>
    </row>
    <row r="6667" spans="1:6" x14ac:dyDescent="0.3">
      <c r="A6667" s="7" t="s">
        <v>5556</v>
      </c>
      <c r="B6667" s="7" t="s">
        <v>5557</v>
      </c>
      <c r="C6667" s="7" t="s">
        <v>8024</v>
      </c>
      <c r="D6667" s="7" t="s">
        <v>7953</v>
      </c>
      <c r="E6667" s="7" t="s">
        <v>7953</v>
      </c>
      <c r="F6667" s="28"/>
    </row>
    <row r="6668" spans="1:6" x14ac:dyDescent="0.3">
      <c r="A6668" s="7" t="s">
        <v>5558</v>
      </c>
      <c r="B6668" s="7" t="s">
        <v>5559</v>
      </c>
      <c r="C6668" s="7" t="s">
        <v>8024</v>
      </c>
      <c r="D6668" s="7" t="s">
        <v>7953</v>
      </c>
      <c r="E6668" s="7" t="s">
        <v>7953</v>
      </c>
      <c r="F6668" s="28"/>
    </row>
    <row r="6669" spans="1:6" x14ac:dyDescent="0.3">
      <c r="A6669" s="7" t="s">
        <v>5299</v>
      </c>
      <c r="B6669" s="7" t="s">
        <v>19477</v>
      </c>
      <c r="C6669" s="7" t="s">
        <v>8024</v>
      </c>
      <c r="D6669" s="7" t="s">
        <v>7953</v>
      </c>
      <c r="E6669" s="7" t="s">
        <v>7953</v>
      </c>
      <c r="F6669" s="28"/>
    </row>
    <row r="6670" spans="1:6" x14ac:dyDescent="0.3">
      <c r="A6670" s="7" t="s">
        <v>5560</v>
      </c>
      <c r="B6670" s="7" t="s">
        <v>5561</v>
      </c>
      <c r="C6670" s="7" t="s">
        <v>8024</v>
      </c>
      <c r="D6670" s="7" t="s">
        <v>7953</v>
      </c>
      <c r="E6670" s="7" t="s">
        <v>7953</v>
      </c>
      <c r="F6670" s="28"/>
    </row>
    <row r="6671" spans="1:6" x14ac:dyDescent="0.3">
      <c r="A6671" s="7" t="s">
        <v>5175</v>
      </c>
      <c r="B6671" s="7" t="s">
        <v>19478</v>
      </c>
      <c r="C6671" s="7" t="s">
        <v>8024</v>
      </c>
      <c r="D6671" s="7" t="s">
        <v>7953</v>
      </c>
      <c r="E6671" s="7" t="s">
        <v>7953</v>
      </c>
      <c r="F6671" s="28"/>
    </row>
    <row r="6672" spans="1:6" x14ac:dyDescent="0.3">
      <c r="A6672" s="7" t="s">
        <v>5562</v>
      </c>
      <c r="B6672" s="7" t="s">
        <v>5563</v>
      </c>
      <c r="C6672" s="7" t="s">
        <v>8024</v>
      </c>
      <c r="D6672" s="7" t="s">
        <v>7953</v>
      </c>
      <c r="E6672" s="7" t="s">
        <v>7953</v>
      </c>
      <c r="F6672" s="28"/>
    </row>
    <row r="6673" spans="1:6" x14ac:dyDescent="0.3">
      <c r="A6673" s="7" t="s">
        <v>5168</v>
      </c>
      <c r="B6673" s="7" t="s">
        <v>19479</v>
      </c>
      <c r="C6673" s="7" t="s">
        <v>8024</v>
      </c>
      <c r="D6673" s="7" t="s">
        <v>7953</v>
      </c>
      <c r="E6673" s="7" t="s">
        <v>7953</v>
      </c>
      <c r="F6673" s="28"/>
    </row>
    <row r="6674" spans="1:6" x14ac:dyDescent="0.3">
      <c r="A6674" s="7" t="s">
        <v>5564</v>
      </c>
      <c r="B6674" s="7" t="s">
        <v>5565</v>
      </c>
      <c r="C6674" s="7" t="s">
        <v>8024</v>
      </c>
      <c r="D6674" s="7" t="s">
        <v>7953</v>
      </c>
      <c r="E6674" s="7" t="s">
        <v>7953</v>
      </c>
      <c r="F6674" s="28"/>
    </row>
    <row r="6675" spans="1:6" x14ac:dyDescent="0.3">
      <c r="A6675" s="7" t="s">
        <v>5203</v>
      </c>
      <c r="B6675" s="7" t="s">
        <v>19480</v>
      </c>
      <c r="C6675" s="7" t="s">
        <v>8024</v>
      </c>
      <c r="D6675" s="7" t="s">
        <v>7953</v>
      </c>
      <c r="E6675" s="7" t="s">
        <v>7953</v>
      </c>
      <c r="F6675" s="28"/>
    </row>
    <row r="6676" spans="1:6" x14ac:dyDescent="0.3">
      <c r="A6676" s="7" t="s">
        <v>5566</v>
      </c>
      <c r="B6676" s="7" t="s">
        <v>5567</v>
      </c>
      <c r="C6676" s="7" t="s">
        <v>8024</v>
      </c>
      <c r="D6676" s="7" t="s">
        <v>7953</v>
      </c>
      <c r="E6676" s="7" t="s">
        <v>7953</v>
      </c>
      <c r="F6676" s="28"/>
    </row>
    <row r="6677" spans="1:6" x14ac:dyDescent="0.3">
      <c r="A6677" s="7" t="s">
        <v>1259</v>
      </c>
      <c r="B6677" s="7" t="s">
        <v>19481</v>
      </c>
      <c r="C6677" s="7" t="s">
        <v>8024</v>
      </c>
      <c r="D6677" s="7" t="s">
        <v>7953</v>
      </c>
      <c r="E6677" s="7" t="s">
        <v>7953</v>
      </c>
      <c r="F6677" s="28"/>
    </row>
    <row r="6678" spans="1:6" x14ac:dyDescent="0.3">
      <c r="A6678" s="7" t="s">
        <v>5568</v>
      </c>
      <c r="B6678" s="7" t="s">
        <v>5569</v>
      </c>
      <c r="C6678" s="7" t="s">
        <v>8024</v>
      </c>
      <c r="D6678" s="7" t="s">
        <v>7953</v>
      </c>
      <c r="E6678" s="7" t="s">
        <v>7953</v>
      </c>
      <c r="F6678" s="28"/>
    </row>
    <row r="6679" spans="1:6" x14ac:dyDescent="0.3">
      <c r="A6679" s="7" t="s">
        <v>5570</v>
      </c>
      <c r="B6679" s="7" t="s">
        <v>5571</v>
      </c>
      <c r="C6679" s="7" t="s">
        <v>8024</v>
      </c>
      <c r="D6679" s="7" t="s">
        <v>7953</v>
      </c>
      <c r="E6679" s="7" t="s">
        <v>7953</v>
      </c>
      <c r="F6679" s="28"/>
    </row>
    <row r="6680" spans="1:6" x14ac:dyDescent="0.3">
      <c r="A6680" s="7" t="s">
        <v>1263</v>
      </c>
      <c r="B6680" s="7" t="s">
        <v>19482</v>
      </c>
      <c r="C6680" s="7" t="s">
        <v>8024</v>
      </c>
      <c r="D6680" s="7" t="s">
        <v>7953</v>
      </c>
      <c r="E6680" s="7" t="s">
        <v>7953</v>
      </c>
      <c r="F6680" s="28"/>
    </row>
    <row r="6681" spans="1:6" x14ac:dyDescent="0.3">
      <c r="A6681" s="7" t="s">
        <v>5572</v>
      </c>
      <c r="B6681" s="7" t="s">
        <v>5573</v>
      </c>
      <c r="C6681" s="7" t="s">
        <v>8024</v>
      </c>
      <c r="D6681" s="7" t="s">
        <v>7953</v>
      </c>
      <c r="E6681" s="7" t="s">
        <v>7953</v>
      </c>
      <c r="F6681" s="28"/>
    </row>
    <row r="6682" spans="1:6" x14ac:dyDescent="0.3">
      <c r="A6682" s="7" t="s">
        <v>5574</v>
      </c>
      <c r="B6682" s="7" t="s">
        <v>5575</v>
      </c>
      <c r="C6682" s="7" t="s">
        <v>8024</v>
      </c>
      <c r="D6682" s="7" t="s">
        <v>7953</v>
      </c>
      <c r="E6682" s="7" t="s">
        <v>7953</v>
      </c>
      <c r="F6682" s="28"/>
    </row>
    <row r="6683" spans="1:6" x14ac:dyDescent="0.3">
      <c r="A6683" s="7" t="s">
        <v>5317</v>
      </c>
      <c r="B6683" s="7" t="s">
        <v>19483</v>
      </c>
      <c r="C6683" s="7" t="s">
        <v>8024</v>
      </c>
      <c r="D6683" s="7" t="s">
        <v>7953</v>
      </c>
      <c r="E6683" s="7" t="s">
        <v>7953</v>
      </c>
      <c r="F6683" s="28"/>
    </row>
    <row r="6684" spans="1:6" x14ac:dyDescent="0.3">
      <c r="A6684" s="7" t="s">
        <v>5576</v>
      </c>
      <c r="B6684" s="7" t="s">
        <v>5577</v>
      </c>
      <c r="C6684" s="7" t="s">
        <v>8024</v>
      </c>
      <c r="D6684" s="7" t="s">
        <v>7953</v>
      </c>
      <c r="E6684" s="7" t="s">
        <v>7953</v>
      </c>
      <c r="F6684" s="28"/>
    </row>
    <row r="6685" spans="1:6" x14ac:dyDescent="0.3">
      <c r="A6685" s="7" t="s">
        <v>5657</v>
      </c>
      <c r="B6685" s="7" t="s">
        <v>5658</v>
      </c>
      <c r="C6685" s="7" t="s">
        <v>8024</v>
      </c>
      <c r="D6685" s="7" t="s">
        <v>7953</v>
      </c>
      <c r="E6685" s="7" t="s">
        <v>7953</v>
      </c>
      <c r="F6685" s="28"/>
    </row>
    <row r="6686" spans="1:6" x14ac:dyDescent="0.3">
      <c r="A6686" s="7" t="s">
        <v>5702</v>
      </c>
      <c r="B6686" s="7" t="s">
        <v>5701</v>
      </c>
      <c r="C6686" s="7" t="s">
        <v>8024</v>
      </c>
      <c r="D6686" s="7" t="s">
        <v>7953</v>
      </c>
      <c r="E6686" s="7" t="s">
        <v>7953</v>
      </c>
      <c r="F6686" s="28"/>
    </row>
    <row r="6687" spans="1:6" x14ac:dyDescent="0.3">
      <c r="A6687" s="7" t="s">
        <v>5659</v>
      </c>
      <c r="B6687" s="7" t="s">
        <v>5660</v>
      </c>
      <c r="C6687" s="7" t="s">
        <v>8024</v>
      </c>
      <c r="D6687" s="7" t="s">
        <v>7953</v>
      </c>
      <c r="E6687" s="7" t="s">
        <v>7953</v>
      </c>
      <c r="F6687" s="28"/>
    </row>
    <row r="6688" spans="1:6" x14ac:dyDescent="0.3">
      <c r="A6688" s="7" t="s">
        <v>5661</v>
      </c>
      <c r="B6688" s="7" t="s">
        <v>5662</v>
      </c>
      <c r="C6688" s="7" t="s">
        <v>8024</v>
      </c>
      <c r="D6688" s="7" t="s">
        <v>7953</v>
      </c>
      <c r="E6688" s="7" t="s">
        <v>7953</v>
      </c>
      <c r="F6688" s="28"/>
    </row>
    <row r="6689" spans="1:6" x14ac:dyDescent="0.3">
      <c r="A6689" s="7" t="s">
        <v>5710</v>
      </c>
      <c r="B6689" s="7" t="s">
        <v>5711</v>
      </c>
      <c r="C6689" s="7" t="s">
        <v>8024</v>
      </c>
      <c r="D6689" s="7" t="s">
        <v>7953</v>
      </c>
      <c r="E6689" s="7" t="s">
        <v>7953</v>
      </c>
      <c r="F6689" s="28"/>
    </row>
    <row r="6690" spans="1:6" x14ac:dyDescent="0.3">
      <c r="A6690" s="7" t="s">
        <v>5712</v>
      </c>
      <c r="B6690" s="7" t="s">
        <v>5713</v>
      </c>
      <c r="C6690" s="7" t="s">
        <v>8024</v>
      </c>
      <c r="D6690" s="7" t="s">
        <v>7953</v>
      </c>
      <c r="E6690" s="7" t="s">
        <v>7953</v>
      </c>
      <c r="F6690" s="28"/>
    </row>
    <row r="6691" spans="1:6" x14ac:dyDescent="0.3">
      <c r="A6691" s="7" t="s">
        <v>727</v>
      </c>
      <c r="B6691" s="7" t="s">
        <v>728</v>
      </c>
      <c r="C6691" s="7" t="s">
        <v>8024</v>
      </c>
      <c r="D6691" s="7" t="s">
        <v>7953</v>
      </c>
      <c r="E6691" s="7" t="s">
        <v>7953</v>
      </c>
      <c r="F6691" s="28"/>
    </row>
    <row r="6692" spans="1:6" x14ac:dyDescent="0.3">
      <c r="A6692" s="7" t="s">
        <v>729</v>
      </c>
      <c r="B6692" s="7" t="s">
        <v>730</v>
      </c>
      <c r="C6692" s="7" t="s">
        <v>8024</v>
      </c>
      <c r="D6692" s="7" t="s">
        <v>7953</v>
      </c>
      <c r="E6692" s="7" t="s">
        <v>7953</v>
      </c>
      <c r="F6692" s="28"/>
    </row>
    <row r="6693" spans="1:6" x14ac:dyDescent="0.3">
      <c r="A6693" s="7" t="s">
        <v>5714</v>
      </c>
      <c r="B6693" s="7" t="s">
        <v>5715</v>
      </c>
      <c r="C6693" s="7" t="s">
        <v>8024</v>
      </c>
      <c r="D6693" s="7" t="s">
        <v>7953</v>
      </c>
      <c r="E6693" s="7" t="s">
        <v>7953</v>
      </c>
      <c r="F6693" s="28"/>
    </row>
    <row r="6694" spans="1:6" x14ac:dyDescent="0.3">
      <c r="A6694" s="7" t="s">
        <v>5716</v>
      </c>
      <c r="B6694" s="7" t="s">
        <v>5717</v>
      </c>
      <c r="C6694" s="7" t="s">
        <v>8024</v>
      </c>
      <c r="D6694" s="7" t="s">
        <v>7953</v>
      </c>
      <c r="E6694" s="7" t="s">
        <v>7953</v>
      </c>
      <c r="F6694" s="28"/>
    </row>
    <row r="6695" spans="1:6" x14ac:dyDescent="0.3">
      <c r="A6695" s="7" t="s">
        <v>5694</v>
      </c>
      <c r="B6695" s="7" t="s">
        <v>19484</v>
      </c>
      <c r="C6695" s="7" t="s">
        <v>8024</v>
      </c>
      <c r="D6695" s="7" t="s">
        <v>7953</v>
      </c>
      <c r="E6695" s="7" t="s">
        <v>7953</v>
      </c>
      <c r="F6695" s="28"/>
    </row>
    <row r="6696" spans="1:6" x14ac:dyDescent="0.3">
      <c r="A6696" s="7" t="s">
        <v>5718</v>
      </c>
      <c r="B6696" s="7" t="s">
        <v>5719</v>
      </c>
      <c r="C6696" s="7" t="s">
        <v>8024</v>
      </c>
      <c r="D6696" s="7" t="s">
        <v>7953</v>
      </c>
      <c r="E6696" s="7" t="s">
        <v>7953</v>
      </c>
      <c r="F6696" s="28"/>
    </row>
    <row r="6697" spans="1:6" x14ac:dyDescent="0.3">
      <c r="A6697" s="7" t="s">
        <v>5720</v>
      </c>
      <c r="B6697" s="7" t="s">
        <v>5721</v>
      </c>
      <c r="C6697" s="7" t="s">
        <v>8024</v>
      </c>
      <c r="D6697" s="7" t="s">
        <v>7953</v>
      </c>
      <c r="E6697" s="7" t="s">
        <v>7953</v>
      </c>
      <c r="F6697" s="28"/>
    </row>
    <row r="6698" spans="1:6" x14ac:dyDescent="0.3">
      <c r="A6698" s="7" t="s">
        <v>5722</v>
      </c>
      <c r="B6698" s="7" t="s">
        <v>5723</v>
      </c>
      <c r="C6698" s="7" t="s">
        <v>8024</v>
      </c>
      <c r="D6698" s="7" t="s">
        <v>7953</v>
      </c>
      <c r="E6698" s="7" t="s">
        <v>7953</v>
      </c>
      <c r="F6698" s="28"/>
    </row>
    <row r="6699" spans="1:6" x14ac:dyDescent="0.3">
      <c r="A6699" s="7" t="s">
        <v>5724</v>
      </c>
      <c r="B6699" s="7" t="s">
        <v>5725</v>
      </c>
      <c r="C6699" s="7" t="s">
        <v>8024</v>
      </c>
      <c r="D6699" s="7" t="s">
        <v>7953</v>
      </c>
      <c r="E6699" s="7" t="s">
        <v>7953</v>
      </c>
      <c r="F6699" s="28"/>
    </row>
    <row r="6700" spans="1:6" x14ac:dyDescent="0.3">
      <c r="A6700" s="7" t="s">
        <v>5197</v>
      </c>
      <c r="B6700" s="7" t="s">
        <v>19485</v>
      </c>
      <c r="C6700" s="7" t="s">
        <v>8024</v>
      </c>
      <c r="D6700" s="7" t="s">
        <v>7953</v>
      </c>
      <c r="E6700" s="7" t="s">
        <v>7953</v>
      </c>
      <c r="F6700" s="28"/>
    </row>
    <row r="6701" spans="1:6" x14ac:dyDescent="0.3">
      <c r="A6701" s="7" t="s">
        <v>6112</v>
      </c>
      <c r="B6701" s="7" t="s">
        <v>19486</v>
      </c>
      <c r="C6701" s="7" t="s">
        <v>8024</v>
      </c>
      <c r="D6701" s="7" t="s">
        <v>7953</v>
      </c>
      <c r="E6701" s="7" t="s">
        <v>7953</v>
      </c>
      <c r="F6701" s="28"/>
    </row>
    <row r="6702" spans="1:6" x14ac:dyDescent="0.3">
      <c r="A6702" s="7" t="s">
        <v>6114</v>
      </c>
      <c r="B6702" s="7" t="s">
        <v>19487</v>
      </c>
      <c r="C6702" s="7" t="s">
        <v>8024</v>
      </c>
      <c r="D6702" s="7" t="s">
        <v>7953</v>
      </c>
      <c r="E6702" s="7" t="s">
        <v>7953</v>
      </c>
      <c r="F6702" s="28"/>
    </row>
    <row r="6703" spans="1:6" x14ac:dyDescent="0.3">
      <c r="A6703" s="7" t="s">
        <v>2059</v>
      </c>
      <c r="B6703" s="7" t="s">
        <v>2060</v>
      </c>
      <c r="C6703" s="7" t="s">
        <v>8024</v>
      </c>
      <c r="D6703" s="7" t="s">
        <v>7953</v>
      </c>
      <c r="E6703" s="7" t="s">
        <v>7953</v>
      </c>
      <c r="F6703" s="28"/>
    </row>
    <row r="6704" spans="1:6" x14ac:dyDescent="0.3">
      <c r="A6704" s="7" t="s">
        <v>2061</v>
      </c>
      <c r="B6704" s="7" t="s">
        <v>2062</v>
      </c>
      <c r="C6704" s="7" t="s">
        <v>8024</v>
      </c>
      <c r="D6704" s="7" t="s">
        <v>7953</v>
      </c>
      <c r="E6704" s="7" t="s">
        <v>7953</v>
      </c>
      <c r="F6704" s="28"/>
    </row>
    <row r="6705" spans="1:6" x14ac:dyDescent="0.3">
      <c r="A6705" s="7" t="s">
        <v>5726</v>
      </c>
      <c r="B6705" s="7" t="s">
        <v>5727</v>
      </c>
      <c r="C6705" s="7" t="s">
        <v>8024</v>
      </c>
      <c r="D6705" s="7" t="s">
        <v>7953</v>
      </c>
      <c r="E6705" s="7" t="s">
        <v>7953</v>
      </c>
      <c r="F6705" s="28"/>
    </row>
    <row r="6706" spans="1:6" x14ac:dyDescent="0.3">
      <c r="A6706" s="7" t="s">
        <v>5582</v>
      </c>
      <c r="B6706" s="7" t="s">
        <v>5583</v>
      </c>
      <c r="C6706" s="7" t="s">
        <v>8024</v>
      </c>
      <c r="D6706" s="7" t="s">
        <v>7953</v>
      </c>
      <c r="E6706" s="7" t="s">
        <v>7953</v>
      </c>
      <c r="F6706" s="28"/>
    </row>
    <row r="6707" spans="1:6" x14ac:dyDescent="0.3">
      <c r="A6707" s="7" t="s">
        <v>1477</v>
      </c>
      <c r="B6707" s="7" t="s">
        <v>1478</v>
      </c>
      <c r="C6707" s="7" t="s">
        <v>8024</v>
      </c>
      <c r="D6707" s="7" t="s">
        <v>7953</v>
      </c>
      <c r="E6707" s="7" t="s">
        <v>7953</v>
      </c>
      <c r="F6707" s="28"/>
    </row>
    <row r="6708" spans="1:6" x14ac:dyDescent="0.3">
      <c r="A6708" s="7" t="s">
        <v>2063</v>
      </c>
      <c r="B6708" s="7" t="s">
        <v>2064</v>
      </c>
      <c r="C6708" s="7" t="s">
        <v>8024</v>
      </c>
      <c r="D6708" s="7" t="s">
        <v>7953</v>
      </c>
      <c r="E6708" s="7" t="s">
        <v>7953</v>
      </c>
      <c r="F6708" s="28"/>
    </row>
    <row r="6709" spans="1:6" x14ac:dyDescent="0.3">
      <c r="A6709" s="7" t="s">
        <v>5614</v>
      </c>
      <c r="B6709" s="7" t="s">
        <v>5615</v>
      </c>
      <c r="C6709" s="7" t="s">
        <v>8024</v>
      </c>
      <c r="D6709" s="7" t="s">
        <v>7953</v>
      </c>
      <c r="E6709" s="7" t="s">
        <v>7953</v>
      </c>
      <c r="F6709" s="28"/>
    </row>
    <row r="6710" spans="1:6" x14ac:dyDescent="0.3">
      <c r="A6710" s="7" t="s">
        <v>5616</v>
      </c>
      <c r="B6710" s="7" t="s">
        <v>5617</v>
      </c>
      <c r="C6710" s="7" t="s">
        <v>8024</v>
      </c>
      <c r="D6710" s="7" t="s">
        <v>7953</v>
      </c>
      <c r="E6710" s="7" t="s">
        <v>7953</v>
      </c>
      <c r="F6710" s="28"/>
    </row>
    <row r="6711" spans="1:6" x14ac:dyDescent="0.3">
      <c r="A6711" s="7" t="s">
        <v>5184</v>
      </c>
      <c r="B6711" s="7" t="s">
        <v>19488</v>
      </c>
      <c r="C6711" s="7" t="s">
        <v>8024</v>
      </c>
      <c r="D6711" s="7" t="s">
        <v>7953</v>
      </c>
      <c r="E6711" s="7" t="s">
        <v>7953</v>
      </c>
      <c r="F6711" s="28"/>
    </row>
    <row r="6712" spans="1:6" x14ac:dyDescent="0.3">
      <c r="A6712" s="7" t="s">
        <v>5667</v>
      </c>
      <c r="B6712" s="7" t="s">
        <v>5668</v>
      </c>
      <c r="C6712" s="7" t="s">
        <v>8024</v>
      </c>
      <c r="D6712" s="7" t="s">
        <v>7953</v>
      </c>
      <c r="E6712" s="7" t="s">
        <v>7953</v>
      </c>
      <c r="F6712" s="28"/>
    </row>
    <row r="6713" spans="1:6" x14ac:dyDescent="0.3">
      <c r="A6713" s="7" t="s">
        <v>5669</v>
      </c>
      <c r="B6713" s="7" t="s">
        <v>5670</v>
      </c>
      <c r="C6713" s="7" t="s">
        <v>8024</v>
      </c>
      <c r="D6713" s="7" t="s">
        <v>7953</v>
      </c>
      <c r="E6713" s="7" t="s">
        <v>7953</v>
      </c>
      <c r="F6713" s="28"/>
    </row>
    <row r="6714" spans="1:6" x14ac:dyDescent="0.3">
      <c r="A6714" s="7" t="s">
        <v>5728</v>
      </c>
      <c r="B6714" s="7" t="s">
        <v>5729</v>
      </c>
      <c r="C6714" s="7" t="s">
        <v>8024</v>
      </c>
      <c r="D6714" s="7" t="s">
        <v>7953</v>
      </c>
      <c r="E6714" s="7" t="s">
        <v>7953</v>
      </c>
      <c r="F6714" s="28"/>
    </row>
    <row r="6715" spans="1:6" x14ac:dyDescent="0.3">
      <c r="A6715" s="7" t="s">
        <v>5730</v>
      </c>
      <c r="B6715" s="7" t="s">
        <v>5731</v>
      </c>
      <c r="C6715" s="7" t="s">
        <v>8024</v>
      </c>
      <c r="D6715" s="7" t="s">
        <v>7953</v>
      </c>
      <c r="E6715" s="7" t="s">
        <v>7953</v>
      </c>
      <c r="F6715" s="28"/>
    </row>
    <row r="6716" spans="1:6" x14ac:dyDescent="0.3">
      <c r="A6716" s="7" t="s">
        <v>743</v>
      </c>
      <c r="B6716" s="7" t="s">
        <v>744</v>
      </c>
      <c r="C6716" s="7" t="s">
        <v>8024</v>
      </c>
      <c r="D6716" s="7" t="s">
        <v>7953</v>
      </c>
      <c r="E6716" s="7" t="s">
        <v>7953</v>
      </c>
      <c r="F6716" s="28"/>
    </row>
    <row r="6717" spans="1:6" x14ac:dyDescent="0.3">
      <c r="A6717" s="7" t="s">
        <v>5732</v>
      </c>
      <c r="B6717" s="7" t="s">
        <v>5733</v>
      </c>
      <c r="C6717" s="7" t="s">
        <v>8024</v>
      </c>
      <c r="D6717" s="7" t="s">
        <v>7953</v>
      </c>
      <c r="E6717" s="7" t="s">
        <v>7953</v>
      </c>
      <c r="F6717" s="28"/>
    </row>
    <row r="6718" spans="1:6" x14ac:dyDescent="0.3">
      <c r="A6718" s="7" t="s">
        <v>6007</v>
      </c>
      <c r="B6718" s="7" t="s">
        <v>19489</v>
      </c>
      <c r="C6718" s="7" t="s">
        <v>8024</v>
      </c>
      <c r="D6718" s="7" t="s">
        <v>7953</v>
      </c>
      <c r="E6718" s="7" t="s">
        <v>7953</v>
      </c>
      <c r="F6718" s="28"/>
    </row>
    <row r="6719" spans="1:6" x14ac:dyDescent="0.3">
      <c r="A6719" s="7" t="s">
        <v>6043</v>
      </c>
      <c r="B6719" s="7" t="s">
        <v>6044</v>
      </c>
      <c r="C6719" s="7" t="s">
        <v>8024</v>
      </c>
      <c r="D6719" s="7" t="s">
        <v>7953</v>
      </c>
      <c r="E6719" s="7" t="s">
        <v>7953</v>
      </c>
      <c r="F6719" s="28"/>
    </row>
    <row r="6720" spans="1:6" x14ac:dyDescent="0.3">
      <c r="A6720" s="7" t="s">
        <v>6045</v>
      </c>
      <c r="B6720" s="7" t="s">
        <v>6046</v>
      </c>
      <c r="C6720" s="7" t="s">
        <v>8024</v>
      </c>
      <c r="D6720" s="7" t="s">
        <v>7953</v>
      </c>
      <c r="E6720" s="7" t="s">
        <v>7953</v>
      </c>
      <c r="F6720" s="28"/>
    </row>
    <row r="6721" spans="1:6" x14ac:dyDescent="0.3">
      <c r="A6721" s="7" t="s">
        <v>6047</v>
      </c>
      <c r="B6721" s="7" t="s">
        <v>6048</v>
      </c>
      <c r="C6721" s="7" t="s">
        <v>8024</v>
      </c>
      <c r="D6721" s="7" t="s">
        <v>7953</v>
      </c>
      <c r="E6721" s="7" t="s">
        <v>7953</v>
      </c>
      <c r="F6721" s="28"/>
    </row>
    <row r="6722" spans="1:6" x14ac:dyDescent="0.3">
      <c r="A6722" s="7" t="s">
        <v>6049</v>
      </c>
      <c r="B6722" s="7" t="s">
        <v>6050</v>
      </c>
      <c r="C6722" s="7" t="s">
        <v>8024</v>
      </c>
      <c r="D6722" s="7" t="s">
        <v>7953</v>
      </c>
      <c r="E6722" s="7" t="s">
        <v>7953</v>
      </c>
      <c r="F6722" s="28"/>
    </row>
    <row r="6723" spans="1:6" x14ac:dyDescent="0.3">
      <c r="A6723" s="7" t="s">
        <v>6051</v>
      </c>
      <c r="B6723" s="7" t="s">
        <v>6052</v>
      </c>
      <c r="C6723" s="7" t="s">
        <v>8024</v>
      </c>
      <c r="D6723" s="7" t="s">
        <v>7953</v>
      </c>
      <c r="E6723" s="7" t="s">
        <v>7953</v>
      </c>
      <c r="F6723" s="28"/>
    </row>
    <row r="6724" spans="1:6" x14ac:dyDescent="0.3">
      <c r="A6724" s="7" t="s">
        <v>6116</v>
      </c>
      <c r="B6724" s="7" t="s">
        <v>19490</v>
      </c>
      <c r="C6724" s="7" t="s">
        <v>8024</v>
      </c>
      <c r="D6724" s="7" t="s">
        <v>7953</v>
      </c>
      <c r="E6724" s="7" t="s">
        <v>7953</v>
      </c>
      <c r="F6724" s="28"/>
    </row>
    <row r="6725" spans="1:6" x14ac:dyDescent="0.3">
      <c r="A6725" s="7" t="s">
        <v>771</v>
      </c>
      <c r="B6725" s="7" t="s">
        <v>772</v>
      </c>
      <c r="C6725" s="7" t="s">
        <v>8024</v>
      </c>
      <c r="D6725" s="7" t="s">
        <v>7953</v>
      </c>
      <c r="E6725" s="7" t="s">
        <v>7953</v>
      </c>
      <c r="F6725" s="28"/>
    </row>
    <row r="6726" spans="1:6" x14ac:dyDescent="0.3">
      <c r="A6726" s="7" t="s">
        <v>5691</v>
      </c>
      <c r="B6726" s="7" t="s">
        <v>19491</v>
      </c>
      <c r="C6726" s="7" t="s">
        <v>8024</v>
      </c>
      <c r="D6726" s="7" t="s">
        <v>7953</v>
      </c>
      <c r="E6726" s="7" t="s">
        <v>7953</v>
      </c>
      <c r="F6726" s="28"/>
    </row>
    <row r="6727" spans="1:6" x14ac:dyDescent="0.3">
      <c r="A6727" s="7" t="s">
        <v>5734</v>
      </c>
      <c r="B6727" s="7" t="s">
        <v>5735</v>
      </c>
      <c r="C6727" s="7" t="s">
        <v>8024</v>
      </c>
      <c r="D6727" s="7" t="s">
        <v>7953</v>
      </c>
      <c r="E6727" s="7" t="s">
        <v>7953</v>
      </c>
      <c r="F6727" s="28"/>
    </row>
    <row r="6728" spans="1:6" x14ac:dyDescent="0.3">
      <c r="A6728" s="7" t="s">
        <v>5736</v>
      </c>
      <c r="B6728" s="7" t="s">
        <v>5737</v>
      </c>
      <c r="C6728" s="7" t="s">
        <v>8024</v>
      </c>
      <c r="D6728" s="7" t="s">
        <v>7953</v>
      </c>
      <c r="E6728" s="7" t="s">
        <v>7953</v>
      </c>
      <c r="F6728" s="28"/>
    </row>
    <row r="6729" spans="1:6" x14ac:dyDescent="0.3">
      <c r="A6729" s="7" t="s">
        <v>5738</v>
      </c>
      <c r="B6729" s="7" t="s">
        <v>5739</v>
      </c>
      <c r="C6729" s="7" t="s">
        <v>8024</v>
      </c>
      <c r="D6729" s="7" t="s">
        <v>7953</v>
      </c>
      <c r="E6729" s="7" t="s">
        <v>7953</v>
      </c>
      <c r="F6729" s="28"/>
    </row>
    <row r="6730" spans="1:6" x14ac:dyDescent="0.3">
      <c r="A6730" s="7" t="s">
        <v>5686</v>
      </c>
      <c r="B6730" s="7" t="s">
        <v>19492</v>
      </c>
      <c r="C6730" s="7" t="s">
        <v>8024</v>
      </c>
      <c r="D6730" s="7" t="s">
        <v>7953</v>
      </c>
      <c r="E6730" s="7" t="s">
        <v>7953</v>
      </c>
      <c r="F6730" s="28"/>
    </row>
    <row r="6731" spans="1:6" x14ac:dyDescent="0.3">
      <c r="A6731" s="7" t="s">
        <v>6119</v>
      </c>
      <c r="B6731" s="7" t="s">
        <v>6120</v>
      </c>
      <c r="C6731" s="7" t="s">
        <v>8024</v>
      </c>
      <c r="D6731" s="7" t="s">
        <v>7953</v>
      </c>
      <c r="E6731" s="7" t="s">
        <v>7953</v>
      </c>
      <c r="F6731" s="28"/>
    </row>
    <row r="6732" spans="1:6" x14ac:dyDescent="0.3">
      <c r="A6732" s="7" t="s">
        <v>6056</v>
      </c>
      <c r="B6732" s="7" t="s">
        <v>6057</v>
      </c>
      <c r="C6732" s="7" t="s">
        <v>8024</v>
      </c>
      <c r="D6732" s="7" t="s">
        <v>7953</v>
      </c>
      <c r="E6732" s="7" t="s">
        <v>7953</v>
      </c>
      <c r="F6732" s="28"/>
    </row>
    <row r="6733" spans="1:6" x14ac:dyDescent="0.3">
      <c r="A6733" s="7" t="s">
        <v>6058</v>
      </c>
      <c r="B6733" s="7" t="s">
        <v>6059</v>
      </c>
      <c r="C6733" s="7" t="s">
        <v>8024</v>
      </c>
      <c r="D6733" s="7" t="s">
        <v>7953</v>
      </c>
      <c r="E6733" s="7" t="s">
        <v>7953</v>
      </c>
      <c r="F6733" s="28"/>
    </row>
    <row r="6734" spans="1:6" x14ac:dyDescent="0.3">
      <c r="A6734" s="7" t="s">
        <v>6060</v>
      </c>
      <c r="B6734" s="7" t="s">
        <v>6061</v>
      </c>
      <c r="C6734" s="7" t="s">
        <v>8024</v>
      </c>
      <c r="D6734" s="7" t="s">
        <v>7953</v>
      </c>
      <c r="E6734" s="7" t="s">
        <v>7953</v>
      </c>
      <c r="F6734" s="28"/>
    </row>
    <row r="6735" spans="1:6" x14ac:dyDescent="0.3">
      <c r="A6735" s="7" t="s">
        <v>814</v>
      </c>
      <c r="B6735" s="7" t="s">
        <v>815</v>
      </c>
      <c r="C6735" s="7" t="s">
        <v>8024</v>
      </c>
      <c r="D6735" s="7" t="s">
        <v>7953</v>
      </c>
      <c r="E6735" s="7" t="s">
        <v>7953</v>
      </c>
      <c r="F6735" s="28"/>
    </row>
    <row r="6736" spans="1:6" x14ac:dyDescent="0.3">
      <c r="A6736" s="7" t="s">
        <v>836</v>
      </c>
      <c r="B6736" s="7" t="s">
        <v>837</v>
      </c>
      <c r="C6736" s="7" t="s">
        <v>8024</v>
      </c>
      <c r="D6736" s="7" t="s">
        <v>7953</v>
      </c>
      <c r="E6736" s="7" t="s">
        <v>7953</v>
      </c>
      <c r="F6736" s="28"/>
    </row>
    <row r="6737" spans="1:6" x14ac:dyDescent="0.3">
      <c r="A6737" s="7" t="s">
        <v>5742</v>
      </c>
      <c r="B6737" s="7" t="s">
        <v>5743</v>
      </c>
      <c r="C6737" s="7" t="s">
        <v>8024</v>
      </c>
      <c r="D6737" s="7" t="s">
        <v>7953</v>
      </c>
      <c r="E6737" s="7" t="s">
        <v>7953</v>
      </c>
      <c r="F6737" s="28"/>
    </row>
    <row r="6738" spans="1:6" x14ac:dyDescent="0.3">
      <c r="A6738" s="7" t="s">
        <v>5744</v>
      </c>
      <c r="B6738" s="7" t="s">
        <v>5745</v>
      </c>
      <c r="C6738" s="7" t="s">
        <v>8024</v>
      </c>
      <c r="D6738" s="7" t="s">
        <v>7953</v>
      </c>
      <c r="E6738" s="7" t="s">
        <v>7953</v>
      </c>
      <c r="F6738" s="28"/>
    </row>
    <row r="6739" spans="1:6" x14ac:dyDescent="0.3">
      <c r="A6739" s="7" t="s">
        <v>5746</v>
      </c>
      <c r="B6739" s="7" t="s">
        <v>5747</v>
      </c>
      <c r="C6739" s="7" t="s">
        <v>8024</v>
      </c>
      <c r="D6739" s="7" t="s">
        <v>7953</v>
      </c>
      <c r="E6739" s="7" t="s">
        <v>7953</v>
      </c>
      <c r="F6739" s="28"/>
    </row>
    <row r="6740" spans="1:6" x14ac:dyDescent="0.3">
      <c r="A6740" s="20" t="s">
        <v>5748</v>
      </c>
      <c r="B6740" s="20" t="s">
        <v>5749</v>
      </c>
      <c r="C6740" s="20" t="s">
        <v>8024</v>
      </c>
      <c r="D6740" s="20" t="s">
        <v>7953</v>
      </c>
      <c r="E6740" s="20" t="s">
        <v>7953</v>
      </c>
      <c r="F6740" s="28"/>
    </row>
    <row r="6741" spans="1:6" x14ac:dyDescent="0.3">
      <c r="A6741" s="7" t="s">
        <v>5750</v>
      </c>
      <c r="B6741" s="7" t="s">
        <v>5751</v>
      </c>
      <c r="C6741" s="7" t="s">
        <v>8024</v>
      </c>
      <c r="D6741" s="7" t="s">
        <v>7953</v>
      </c>
      <c r="E6741" s="7" t="s">
        <v>7953</v>
      </c>
      <c r="F6741" s="28"/>
    </row>
    <row r="6742" spans="1:6" x14ac:dyDescent="0.3">
      <c r="A6742" s="7" t="s">
        <v>5624</v>
      </c>
      <c r="B6742" s="7" t="s">
        <v>5625</v>
      </c>
      <c r="C6742" s="7" t="s">
        <v>8024</v>
      </c>
      <c r="D6742" s="7" t="s">
        <v>7953</v>
      </c>
      <c r="E6742" s="7" t="s">
        <v>7953</v>
      </c>
      <c r="F6742" s="28"/>
    </row>
    <row r="6743" spans="1:6" x14ac:dyDescent="0.3">
      <c r="A6743" s="7" t="s">
        <v>5754</v>
      </c>
      <c r="B6743" s="7" t="s">
        <v>5755</v>
      </c>
      <c r="C6743" s="7" t="s">
        <v>8024</v>
      </c>
      <c r="D6743" s="7" t="s">
        <v>7953</v>
      </c>
      <c r="E6743" s="7" t="s">
        <v>7953</v>
      </c>
      <c r="F6743" s="28"/>
    </row>
    <row r="6744" spans="1:6" x14ac:dyDescent="0.3">
      <c r="A6744" s="7" t="s">
        <v>5359</v>
      </c>
      <c r="B6744" s="7" t="s">
        <v>19493</v>
      </c>
      <c r="C6744" s="7" t="s">
        <v>8024</v>
      </c>
      <c r="D6744" s="7" t="s">
        <v>7953</v>
      </c>
      <c r="E6744" s="7" t="s">
        <v>7953</v>
      </c>
      <c r="F6744" s="28"/>
    </row>
    <row r="6745" spans="1:6" x14ac:dyDescent="0.3">
      <c r="A6745" s="7" t="s">
        <v>5588</v>
      </c>
      <c r="B6745" s="7" t="s">
        <v>5589</v>
      </c>
      <c r="C6745" s="7" t="s">
        <v>8024</v>
      </c>
      <c r="D6745" s="7" t="s">
        <v>7953</v>
      </c>
      <c r="E6745" s="7" t="s">
        <v>7953</v>
      </c>
      <c r="F6745" s="28"/>
    </row>
    <row r="6746" spans="1:6" x14ac:dyDescent="0.3">
      <c r="A6746" s="7" t="s">
        <v>5590</v>
      </c>
      <c r="B6746" s="7" t="s">
        <v>5591</v>
      </c>
      <c r="C6746" s="7" t="s">
        <v>8024</v>
      </c>
      <c r="D6746" s="7" t="s">
        <v>7953</v>
      </c>
      <c r="E6746" s="7" t="s">
        <v>7953</v>
      </c>
      <c r="F6746" s="28"/>
    </row>
    <row r="6747" spans="1:6" x14ac:dyDescent="0.3">
      <c r="A6747" s="7" t="s">
        <v>1483</v>
      </c>
      <c r="B6747" s="7" t="s">
        <v>1484</v>
      </c>
      <c r="C6747" s="7" t="s">
        <v>8024</v>
      </c>
      <c r="D6747" s="7" t="s">
        <v>7953</v>
      </c>
      <c r="E6747" s="7" t="s">
        <v>7953</v>
      </c>
      <c r="F6747" s="28"/>
    </row>
    <row r="6748" spans="1:6" x14ac:dyDescent="0.3">
      <c r="A6748" s="7" t="s">
        <v>894</v>
      </c>
      <c r="B6748" s="7" t="s">
        <v>895</v>
      </c>
      <c r="C6748" s="7" t="s">
        <v>8024</v>
      </c>
      <c r="D6748" s="7" t="s">
        <v>7953</v>
      </c>
      <c r="E6748" s="7" t="s">
        <v>7953</v>
      </c>
      <c r="F6748" s="28"/>
    </row>
    <row r="6749" spans="1:6" x14ac:dyDescent="0.3">
      <c r="A6749" s="7" t="s">
        <v>896</v>
      </c>
      <c r="B6749" s="7" t="s">
        <v>897</v>
      </c>
      <c r="C6749" s="7" t="s">
        <v>8024</v>
      </c>
      <c r="D6749" s="7" t="s">
        <v>7953</v>
      </c>
      <c r="E6749" s="7" t="s">
        <v>7953</v>
      </c>
      <c r="F6749" s="28"/>
    </row>
    <row r="6750" spans="1:6" x14ac:dyDescent="0.3">
      <c r="A6750" s="7" t="s">
        <v>898</v>
      </c>
      <c r="B6750" s="7" t="s">
        <v>899</v>
      </c>
      <c r="C6750" s="7" t="s">
        <v>8024</v>
      </c>
      <c r="D6750" s="7" t="s">
        <v>7953</v>
      </c>
      <c r="E6750" s="7" t="s">
        <v>7953</v>
      </c>
      <c r="F6750" s="28"/>
    </row>
    <row r="6751" spans="1:6" x14ac:dyDescent="0.3">
      <c r="A6751" s="7" t="s">
        <v>900</v>
      </c>
      <c r="B6751" s="7" t="s">
        <v>901</v>
      </c>
      <c r="C6751" s="7" t="s">
        <v>8024</v>
      </c>
      <c r="D6751" s="7" t="s">
        <v>7953</v>
      </c>
      <c r="E6751" s="7" t="s">
        <v>7953</v>
      </c>
      <c r="F6751" s="28"/>
    </row>
    <row r="6752" spans="1:6" x14ac:dyDescent="0.3">
      <c r="A6752" s="7" t="s">
        <v>902</v>
      </c>
      <c r="B6752" s="7" t="s">
        <v>903</v>
      </c>
      <c r="C6752" s="7" t="s">
        <v>8024</v>
      </c>
      <c r="D6752" s="7" t="s">
        <v>7953</v>
      </c>
      <c r="E6752" s="7" t="s">
        <v>7953</v>
      </c>
      <c r="F6752" s="28"/>
    </row>
    <row r="6753" spans="1:6" x14ac:dyDescent="0.3">
      <c r="A6753" s="7" t="s">
        <v>904</v>
      </c>
      <c r="B6753" s="7" t="s">
        <v>905</v>
      </c>
      <c r="C6753" s="7" t="s">
        <v>8024</v>
      </c>
      <c r="D6753" s="7" t="s">
        <v>7953</v>
      </c>
      <c r="E6753" s="7" t="s">
        <v>7953</v>
      </c>
      <c r="F6753" s="28"/>
    </row>
    <row r="6754" spans="1:6" x14ac:dyDescent="0.3">
      <c r="A6754" s="7" t="s">
        <v>6167</v>
      </c>
      <c r="B6754" s="7" t="s">
        <v>6168</v>
      </c>
      <c r="C6754" s="7" t="s">
        <v>8024</v>
      </c>
      <c r="D6754" s="7" t="s">
        <v>7953</v>
      </c>
      <c r="E6754" s="7" t="s">
        <v>7953</v>
      </c>
      <c r="F6754" s="28"/>
    </row>
    <row r="6755" spans="1:6" x14ac:dyDescent="0.3">
      <c r="A6755" s="7" t="s">
        <v>6169</v>
      </c>
      <c r="B6755" s="7" t="s">
        <v>6170</v>
      </c>
      <c r="C6755" s="7" t="s">
        <v>8024</v>
      </c>
      <c r="D6755" s="7" t="s">
        <v>7953</v>
      </c>
      <c r="E6755" s="7" t="s">
        <v>7953</v>
      </c>
      <c r="F6755" s="28"/>
    </row>
    <row r="6756" spans="1:6" x14ac:dyDescent="0.3">
      <c r="A6756" s="7" t="s">
        <v>6171</v>
      </c>
      <c r="B6756" s="7" t="s">
        <v>6172</v>
      </c>
      <c r="C6756" s="7" t="s">
        <v>8024</v>
      </c>
      <c r="D6756" s="7" t="s">
        <v>7953</v>
      </c>
      <c r="E6756" s="7" t="s">
        <v>7953</v>
      </c>
      <c r="F6756" s="28"/>
    </row>
    <row r="6757" spans="1:6" x14ac:dyDescent="0.3">
      <c r="A6757" s="7" t="s">
        <v>6173</v>
      </c>
      <c r="B6757" s="7" t="s">
        <v>6174</v>
      </c>
      <c r="C6757" s="7" t="s">
        <v>8024</v>
      </c>
      <c r="D6757" s="7" t="s">
        <v>7953</v>
      </c>
      <c r="E6757" s="7" t="s">
        <v>7953</v>
      </c>
      <c r="F6757" s="28"/>
    </row>
    <row r="6758" spans="1:6" x14ac:dyDescent="0.3">
      <c r="A6758" s="7" t="s">
        <v>930</v>
      </c>
      <c r="B6758" s="7" t="s">
        <v>931</v>
      </c>
      <c r="C6758" s="7" t="s">
        <v>8024</v>
      </c>
      <c r="D6758" s="7" t="s">
        <v>7953</v>
      </c>
      <c r="E6758" s="7" t="s">
        <v>7953</v>
      </c>
      <c r="F6758" s="28"/>
    </row>
    <row r="6759" spans="1:6" x14ac:dyDescent="0.3">
      <c r="A6759" s="7" t="s">
        <v>5758</v>
      </c>
      <c r="B6759" s="7" t="s">
        <v>5759</v>
      </c>
      <c r="C6759" s="7" t="s">
        <v>8024</v>
      </c>
      <c r="D6759" s="7" t="s">
        <v>7953</v>
      </c>
      <c r="E6759" s="7" t="s">
        <v>7953</v>
      </c>
      <c r="F6759" s="28"/>
    </row>
    <row r="6760" spans="1:6" x14ac:dyDescent="0.3">
      <c r="A6760" s="7" t="s">
        <v>5760</v>
      </c>
      <c r="B6760" s="7" t="s">
        <v>5761</v>
      </c>
      <c r="C6760" s="7" t="s">
        <v>8024</v>
      </c>
      <c r="D6760" s="7" t="s">
        <v>7953</v>
      </c>
      <c r="E6760" s="7" t="s">
        <v>7953</v>
      </c>
      <c r="F6760" s="28"/>
    </row>
    <row r="6761" spans="1:6" x14ac:dyDescent="0.3">
      <c r="A6761" s="7" t="s">
        <v>5762</v>
      </c>
      <c r="B6761" s="7" t="s">
        <v>5763</v>
      </c>
      <c r="C6761" s="7" t="s">
        <v>8024</v>
      </c>
      <c r="D6761" s="7" t="s">
        <v>7953</v>
      </c>
      <c r="E6761" s="7" t="s">
        <v>7953</v>
      </c>
      <c r="F6761" s="28"/>
    </row>
    <row r="6762" spans="1:6" x14ac:dyDescent="0.3">
      <c r="A6762" s="7" t="s">
        <v>5626</v>
      </c>
      <c r="B6762" s="7" t="s">
        <v>5627</v>
      </c>
      <c r="C6762" s="7" t="s">
        <v>8024</v>
      </c>
      <c r="D6762" s="7" t="s">
        <v>7953</v>
      </c>
      <c r="E6762" s="7" t="s">
        <v>7953</v>
      </c>
      <c r="F6762" s="28"/>
    </row>
    <row r="6763" spans="1:6" x14ac:dyDescent="0.3">
      <c r="A6763" s="7" t="s">
        <v>5628</v>
      </c>
      <c r="B6763" s="7" t="s">
        <v>5629</v>
      </c>
      <c r="C6763" s="7" t="s">
        <v>8024</v>
      </c>
      <c r="D6763" s="7" t="s">
        <v>7953</v>
      </c>
      <c r="E6763" s="7" t="s">
        <v>7953</v>
      </c>
      <c r="F6763" s="28"/>
    </row>
    <row r="6764" spans="1:6" x14ac:dyDescent="0.3">
      <c r="A6764" s="7" t="s">
        <v>5774</v>
      </c>
      <c r="B6764" s="7" t="s">
        <v>5775</v>
      </c>
      <c r="C6764" s="7" t="s">
        <v>8024</v>
      </c>
      <c r="D6764" s="7" t="s">
        <v>7953</v>
      </c>
      <c r="E6764" s="7" t="s">
        <v>7953</v>
      </c>
      <c r="F6764" s="28"/>
    </row>
    <row r="6765" spans="1:6" x14ac:dyDescent="0.3">
      <c r="A6765" s="7" t="s">
        <v>5776</v>
      </c>
      <c r="B6765" s="7" t="s">
        <v>5777</v>
      </c>
      <c r="C6765" s="7" t="s">
        <v>8024</v>
      </c>
      <c r="D6765" s="7" t="s">
        <v>7953</v>
      </c>
      <c r="E6765" s="7" t="s">
        <v>7953</v>
      </c>
      <c r="F6765" s="28"/>
    </row>
    <row r="6766" spans="1:6" x14ac:dyDescent="0.3">
      <c r="A6766" s="7" t="s">
        <v>5778</v>
      </c>
      <c r="B6766" s="7" t="s">
        <v>5779</v>
      </c>
      <c r="C6766" s="7" t="s">
        <v>8024</v>
      </c>
      <c r="D6766" s="7" t="s">
        <v>7953</v>
      </c>
      <c r="E6766" s="7" t="s">
        <v>7953</v>
      </c>
      <c r="F6766" s="28"/>
    </row>
    <row r="6767" spans="1:6" x14ac:dyDescent="0.3">
      <c r="A6767" s="7" t="s">
        <v>5885</v>
      </c>
      <c r="B6767" s="7" t="s">
        <v>5886</v>
      </c>
      <c r="C6767" s="7" t="s">
        <v>8024</v>
      </c>
      <c r="D6767" s="7" t="s">
        <v>7953</v>
      </c>
      <c r="E6767" s="7" t="s">
        <v>7953</v>
      </c>
      <c r="F6767" s="28"/>
    </row>
    <row r="6768" spans="1:6" x14ac:dyDescent="0.3">
      <c r="A6768" s="7" t="s">
        <v>5632</v>
      </c>
      <c r="B6768" s="7" t="s">
        <v>5633</v>
      </c>
      <c r="C6768" s="7" t="s">
        <v>8024</v>
      </c>
      <c r="D6768" s="7" t="s">
        <v>7953</v>
      </c>
      <c r="E6768" s="7" t="s">
        <v>7953</v>
      </c>
      <c r="F6768" s="28"/>
    </row>
    <row r="6769" spans="1:6" x14ac:dyDescent="0.3">
      <c r="A6769" s="7" t="s">
        <v>5634</v>
      </c>
      <c r="B6769" s="7" t="s">
        <v>5635</v>
      </c>
      <c r="C6769" s="7" t="s">
        <v>8024</v>
      </c>
      <c r="D6769" s="7" t="s">
        <v>7953</v>
      </c>
      <c r="E6769" s="7" t="s">
        <v>7953</v>
      </c>
      <c r="F6769" s="28"/>
    </row>
    <row r="6770" spans="1:6" x14ac:dyDescent="0.3">
      <c r="A6770" s="7" t="s">
        <v>6623</v>
      </c>
      <c r="B6770" s="7" t="s">
        <v>6624</v>
      </c>
      <c r="C6770" s="7" t="s">
        <v>8024</v>
      </c>
      <c r="D6770" s="7" t="s">
        <v>7953</v>
      </c>
      <c r="E6770" s="7" t="s">
        <v>7953</v>
      </c>
      <c r="F6770" s="28"/>
    </row>
    <row r="6771" spans="1:6" x14ac:dyDescent="0.3">
      <c r="A6771" s="7" t="s">
        <v>6625</v>
      </c>
      <c r="B6771" s="7" t="s">
        <v>6626</v>
      </c>
      <c r="C6771" s="7" t="s">
        <v>8024</v>
      </c>
      <c r="D6771" s="7" t="s">
        <v>7953</v>
      </c>
      <c r="E6771" s="7" t="s">
        <v>7953</v>
      </c>
      <c r="F6771" s="28"/>
    </row>
    <row r="6772" spans="1:6" x14ac:dyDescent="0.3">
      <c r="A6772" s="7" t="s">
        <v>6627</v>
      </c>
      <c r="B6772" s="7" t="s">
        <v>6628</v>
      </c>
      <c r="C6772" s="7" t="s">
        <v>8024</v>
      </c>
      <c r="D6772" s="7" t="s">
        <v>7953</v>
      </c>
      <c r="E6772" s="7" t="s">
        <v>7953</v>
      </c>
      <c r="F6772" s="28"/>
    </row>
    <row r="6773" spans="1:6" x14ac:dyDescent="0.3">
      <c r="A6773" s="7" t="s">
        <v>6629</v>
      </c>
      <c r="B6773" s="7" t="s">
        <v>6630</v>
      </c>
      <c r="C6773" s="7" t="s">
        <v>8024</v>
      </c>
      <c r="D6773" s="7" t="s">
        <v>7953</v>
      </c>
      <c r="E6773" s="7" t="s">
        <v>7953</v>
      </c>
      <c r="F6773" s="28"/>
    </row>
    <row r="6774" spans="1:6" x14ac:dyDescent="0.3">
      <c r="A6774" s="7" t="s">
        <v>4895</v>
      </c>
      <c r="B6774" s="7" t="s">
        <v>4896</v>
      </c>
      <c r="C6774" s="7" t="s">
        <v>8024</v>
      </c>
      <c r="D6774" s="7" t="s">
        <v>7953</v>
      </c>
      <c r="E6774" s="7" t="s">
        <v>7953</v>
      </c>
      <c r="F6774" s="28"/>
    </row>
    <row r="6775" spans="1:6" x14ac:dyDescent="0.3">
      <c r="A6775" s="7" t="s">
        <v>4876</v>
      </c>
      <c r="B6775" s="7" t="s">
        <v>4877</v>
      </c>
      <c r="C6775" s="7" t="s">
        <v>8024</v>
      </c>
      <c r="D6775" s="7" t="s">
        <v>7953</v>
      </c>
      <c r="E6775" s="7" t="s">
        <v>7953</v>
      </c>
      <c r="F6775" s="28"/>
    </row>
    <row r="6776" spans="1:6" x14ac:dyDescent="0.3">
      <c r="A6776" s="7" t="s">
        <v>6631</v>
      </c>
      <c r="B6776" s="7" t="s">
        <v>6632</v>
      </c>
      <c r="C6776" s="7" t="s">
        <v>8024</v>
      </c>
      <c r="D6776" s="7" t="s">
        <v>7953</v>
      </c>
      <c r="E6776" s="7" t="s">
        <v>7953</v>
      </c>
      <c r="F6776" s="28"/>
    </row>
    <row r="6777" spans="1:6" x14ac:dyDescent="0.3">
      <c r="A6777" s="7" t="s">
        <v>7544</v>
      </c>
      <c r="B6777" s="7" t="s">
        <v>7545</v>
      </c>
      <c r="C6777" s="7" t="s">
        <v>8024</v>
      </c>
      <c r="D6777" s="7" t="s">
        <v>7953</v>
      </c>
      <c r="E6777" s="7" t="s">
        <v>7953</v>
      </c>
      <c r="F6777" s="28"/>
    </row>
    <row r="6778" spans="1:6" x14ac:dyDescent="0.3">
      <c r="A6778" s="7" t="s">
        <v>6633</v>
      </c>
      <c r="B6778" s="7" t="s">
        <v>6634</v>
      </c>
      <c r="C6778" s="7" t="s">
        <v>8024</v>
      </c>
      <c r="D6778" s="7" t="s">
        <v>7953</v>
      </c>
      <c r="E6778" s="7" t="s">
        <v>7953</v>
      </c>
      <c r="F6778" s="28"/>
    </row>
    <row r="6779" spans="1:6" x14ac:dyDescent="0.3">
      <c r="A6779" s="7" t="s">
        <v>4897</v>
      </c>
      <c r="B6779" s="7" t="s">
        <v>4898</v>
      </c>
      <c r="C6779" s="7" t="s">
        <v>8024</v>
      </c>
      <c r="D6779" s="7" t="s">
        <v>7953</v>
      </c>
      <c r="E6779" s="7" t="s">
        <v>7953</v>
      </c>
      <c r="F6779" s="28"/>
    </row>
    <row r="6780" spans="1:6" x14ac:dyDescent="0.3">
      <c r="A6780" s="7" t="s">
        <v>6635</v>
      </c>
      <c r="B6780" s="7" t="s">
        <v>6636</v>
      </c>
      <c r="C6780" s="7" t="s">
        <v>8024</v>
      </c>
      <c r="D6780" s="7" t="s">
        <v>7953</v>
      </c>
      <c r="E6780" s="7" t="s">
        <v>7953</v>
      </c>
      <c r="F6780" s="28"/>
    </row>
    <row r="6781" spans="1:6" x14ac:dyDescent="0.3">
      <c r="A6781" s="7" t="s">
        <v>6637</v>
      </c>
      <c r="B6781" s="7" t="s">
        <v>6638</v>
      </c>
      <c r="C6781" s="7" t="s">
        <v>8024</v>
      </c>
      <c r="D6781" s="7" t="s">
        <v>7953</v>
      </c>
      <c r="E6781" s="7" t="s">
        <v>7953</v>
      </c>
      <c r="F6781" s="28"/>
    </row>
    <row r="6782" spans="1:6" x14ac:dyDescent="0.3">
      <c r="A6782" s="7" t="s">
        <v>6639</v>
      </c>
      <c r="B6782" s="7" t="s">
        <v>6640</v>
      </c>
      <c r="C6782" s="7" t="s">
        <v>8024</v>
      </c>
      <c r="D6782" s="7" t="s">
        <v>7953</v>
      </c>
      <c r="E6782" s="7" t="s">
        <v>7953</v>
      </c>
      <c r="F6782" s="28"/>
    </row>
    <row r="6783" spans="1:6" x14ac:dyDescent="0.3">
      <c r="A6783" s="7" t="s">
        <v>6641</v>
      </c>
      <c r="B6783" s="7" t="s">
        <v>6642</v>
      </c>
      <c r="C6783" s="7" t="s">
        <v>8024</v>
      </c>
      <c r="D6783" s="7" t="s">
        <v>7953</v>
      </c>
      <c r="E6783" s="7" t="s">
        <v>7953</v>
      </c>
      <c r="F6783" s="28"/>
    </row>
    <row r="6784" spans="1:6" x14ac:dyDescent="0.3">
      <c r="A6784" s="7" t="s">
        <v>6643</v>
      </c>
      <c r="B6784" s="7" t="s">
        <v>6644</v>
      </c>
      <c r="C6784" s="7" t="s">
        <v>8024</v>
      </c>
      <c r="D6784" s="7" t="s">
        <v>7953</v>
      </c>
      <c r="E6784" s="7" t="s">
        <v>7953</v>
      </c>
      <c r="F6784" s="28"/>
    </row>
    <row r="6785" spans="1:6" x14ac:dyDescent="0.3">
      <c r="A6785" s="7" t="s">
        <v>6645</v>
      </c>
      <c r="B6785" s="7" t="s">
        <v>6646</v>
      </c>
      <c r="C6785" s="7" t="s">
        <v>8024</v>
      </c>
      <c r="D6785" s="7" t="s">
        <v>7953</v>
      </c>
      <c r="E6785" s="7" t="s">
        <v>7953</v>
      </c>
      <c r="F6785" s="28"/>
    </row>
    <row r="6786" spans="1:6" x14ac:dyDescent="0.3">
      <c r="A6786" s="7" t="s">
        <v>7546</v>
      </c>
      <c r="B6786" s="7" t="s">
        <v>7547</v>
      </c>
      <c r="C6786" s="7" t="s">
        <v>8024</v>
      </c>
      <c r="D6786" s="7" t="s">
        <v>7953</v>
      </c>
      <c r="E6786" s="7" t="s">
        <v>7953</v>
      </c>
      <c r="F6786" s="28"/>
    </row>
    <row r="6787" spans="1:6" x14ac:dyDescent="0.3">
      <c r="A6787" s="7" t="s">
        <v>7548</v>
      </c>
      <c r="B6787" s="7" t="s">
        <v>7549</v>
      </c>
      <c r="C6787" s="7" t="s">
        <v>8024</v>
      </c>
      <c r="D6787" s="7" t="s">
        <v>7953</v>
      </c>
      <c r="E6787" s="7" t="s">
        <v>7953</v>
      </c>
      <c r="F6787" s="28"/>
    </row>
    <row r="6788" spans="1:6" x14ac:dyDescent="0.3">
      <c r="A6788" s="7" t="s">
        <v>6647</v>
      </c>
      <c r="B6788" s="7" t="s">
        <v>6648</v>
      </c>
      <c r="C6788" s="7" t="s">
        <v>8024</v>
      </c>
      <c r="D6788" s="7" t="s">
        <v>7953</v>
      </c>
      <c r="E6788" s="7" t="s">
        <v>7953</v>
      </c>
      <c r="F6788" s="28"/>
    </row>
    <row r="6789" spans="1:6" x14ac:dyDescent="0.3">
      <c r="A6789" s="7" t="s">
        <v>7550</v>
      </c>
      <c r="B6789" s="7" t="s">
        <v>7551</v>
      </c>
      <c r="C6789" s="7" t="s">
        <v>8024</v>
      </c>
      <c r="D6789" s="7" t="s">
        <v>7953</v>
      </c>
      <c r="E6789" s="7" t="s">
        <v>7953</v>
      </c>
      <c r="F6789" s="28"/>
    </row>
    <row r="6790" spans="1:6" x14ac:dyDescent="0.3">
      <c r="A6790" s="7" t="s">
        <v>5115</v>
      </c>
      <c r="B6790" s="7" t="s">
        <v>6086</v>
      </c>
      <c r="C6790" s="7" t="s">
        <v>8024</v>
      </c>
      <c r="D6790" s="7" t="s">
        <v>7953</v>
      </c>
      <c r="E6790" s="7" t="s">
        <v>7953</v>
      </c>
      <c r="F6790" s="28"/>
    </row>
    <row r="6791" spans="1:6" x14ac:dyDescent="0.3">
      <c r="A6791" s="7" t="s">
        <v>6657</v>
      </c>
      <c r="B6791" s="7" t="s">
        <v>6658</v>
      </c>
      <c r="C6791" s="7" t="s">
        <v>8024</v>
      </c>
      <c r="D6791" s="7" t="s">
        <v>7953</v>
      </c>
      <c r="E6791" s="7" t="s">
        <v>7953</v>
      </c>
      <c r="F6791" s="28"/>
    </row>
    <row r="6792" spans="1:6" x14ac:dyDescent="0.3">
      <c r="A6792" s="7" t="s">
        <v>7159</v>
      </c>
      <c r="B6792" s="7" t="s">
        <v>7160</v>
      </c>
      <c r="C6792" s="7" t="s">
        <v>8024</v>
      </c>
      <c r="D6792" s="7" t="s">
        <v>7953</v>
      </c>
      <c r="E6792" s="7" t="s">
        <v>7953</v>
      </c>
      <c r="F6792" s="28"/>
    </row>
    <row r="6793" spans="1:6" x14ac:dyDescent="0.3">
      <c r="A6793" s="7" t="s">
        <v>6264</v>
      </c>
      <c r="B6793" s="7" t="s">
        <v>19494</v>
      </c>
      <c r="C6793" s="7" t="s">
        <v>8024</v>
      </c>
      <c r="D6793" s="7" t="s">
        <v>7953</v>
      </c>
      <c r="E6793" s="7" t="s">
        <v>7953</v>
      </c>
      <c r="F6793" s="28"/>
    </row>
    <row r="6794" spans="1:6" x14ac:dyDescent="0.3">
      <c r="A6794" s="7" t="s">
        <v>7161</v>
      </c>
      <c r="B6794" s="7" t="s">
        <v>7162</v>
      </c>
      <c r="C6794" s="7" t="s">
        <v>8024</v>
      </c>
      <c r="D6794" s="7" t="s">
        <v>7953</v>
      </c>
      <c r="E6794" s="7" t="s">
        <v>7953</v>
      </c>
      <c r="F6794" s="28"/>
    </row>
    <row r="6795" spans="1:6" x14ac:dyDescent="0.3">
      <c r="A6795" s="7" t="s">
        <v>7163</v>
      </c>
      <c r="B6795" s="7" t="s">
        <v>7164</v>
      </c>
      <c r="C6795" s="7" t="s">
        <v>8024</v>
      </c>
      <c r="D6795" s="7" t="s">
        <v>7953</v>
      </c>
      <c r="E6795" s="7" t="s">
        <v>7953</v>
      </c>
      <c r="F6795" s="28"/>
    </row>
    <row r="6796" spans="1:6" x14ac:dyDescent="0.3">
      <c r="A6796" s="7" t="s">
        <v>7792</v>
      </c>
      <c r="B6796" s="7" t="s">
        <v>7793</v>
      </c>
      <c r="C6796" s="7" t="s">
        <v>8024</v>
      </c>
      <c r="D6796" s="7" t="s">
        <v>7953</v>
      </c>
      <c r="E6796" s="7" t="s">
        <v>7953</v>
      </c>
      <c r="F6796" s="28"/>
    </row>
    <row r="6797" spans="1:6" x14ac:dyDescent="0.3">
      <c r="A6797" s="7" t="s">
        <v>7165</v>
      </c>
      <c r="B6797" s="7" t="s">
        <v>7166</v>
      </c>
      <c r="C6797" s="7" t="s">
        <v>8024</v>
      </c>
      <c r="D6797" s="7" t="s">
        <v>7953</v>
      </c>
      <c r="E6797" s="7" t="s">
        <v>7953</v>
      </c>
      <c r="F6797" s="28"/>
    </row>
    <row r="6798" spans="1:6" x14ac:dyDescent="0.3">
      <c r="A6798" s="7" t="s">
        <v>7167</v>
      </c>
      <c r="B6798" s="7" t="s">
        <v>7168</v>
      </c>
      <c r="C6798" s="7" t="s">
        <v>8024</v>
      </c>
      <c r="D6798" s="7" t="s">
        <v>7953</v>
      </c>
      <c r="E6798" s="7" t="s">
        <v>7953</v>
      </c>
      <c r="F6798" s="28"/>
    </row>
    <row r="6799" spans="1:6" x14ac:dyDescent="0.3">
      <c r="A6799" s="7" t="s">
        <v>7794</v>
      </c>
      <c r="B6799" s="7" t="s">
        <v>7795</v>
      </c>
      <c r="C6799" s="7" t="s">
        <v>8024</v>
      </c>
      <c r="D6799" s="7" t="s">
        <v>7953</v>
      </c>
      <c r="E6799" s="7" t="s">
        <v>7953</v>
      </c>
      <c r="F6799" s="28"/>
    </row>
    <row r="6800" spans="1:6" x14ac:dyDescent="0.3">
      <c r="A6800" s="7" t="s">
        <v>7796</v>
      </c>
      <c r="B6800" s="7" t="s">
        <v>7797</v>
      </c>
      <c r="C6800" s="7" t="s">
        <v>8024</v>
      </c>
      <c r="D6800" s="7" t="s">
        <v>7953</v>
      </c>
      <c r="E6800" s="7" t="s">
        <v>7953</v>
      </c>
      <c r="F6800" s="28"/>
    </row>
    <row r="6801" spans="1:6" x14ac:dyDescent="0.3">
      <c r="A6801" s="7" t="s">
        <v>7169</v>
      </c>
      <c r="B6801" s="7" t="s">
        <v>7170</v>
      </c>
      <c r="C6801" s="7" t="s">
        <v>8024</v>
      </c>
      <c r="D6801" s="7" t="s">
        <v>7953</v>
      </c>
      <c r="E6801" s="7" t="s">
        <v>7953</v>
      </c>
      <c r="F6801" s="28"/>
    </row>
    <row r="6802" spans="1:6" x14ac:dyDescent="0.3">
      <c r="A6802" s="7" t="s">
        <v>7798</v>
      </c>
      <c r="B6802" s="7" t="s">
        <v>7799</v>
      </c>
      <c r="C6802" s="7" t="s">
        <v>8024</v>
      </c>
      <c r="D6802" s="7" t="s">
        <v>7953</v>
      </c>
      <c r="E6802" s="7" t="s">
        <v>7953</v>
      </c>
      <c r="F6802" s="28"/>
    </row>
    <row r="6803" spans="1:6" x14ac:dyDescent="0.3">
      <c r="A6803" s="7" t="s">
        <v>7171</v>
      </c>
      <c r="B6803" s="7" t="s">
        <v>7172</v>
      </c>
      <c r="C6803" s="7" t="s">
        <v>8024</v>
      </c>
      <c r="D6803" s="7" t="s">
        <v>7953</v>
      </c>
      <c r="E6803" s="7" t="s">
        <v>7953</v>
      </c>
      <c r="F6803" s="28"/>
    </row>
    <row r="6804" spans="1:6" x14ac:dyDescent="0.3">
      <c r="A6804" s="7" t="s">
        <v>7173</v>
      </c>
      <c r="B6804" s="7" t="s">
        <v>7174</v>
      </c>
      <c r="C6804" s="7" t="s">
        <v>8024</v>
      </c>
      <c r="D6804" s="7" t="s">
        <v>7953</v>
      </c>
      <c r="E6804" s="7" t="s">
        <v>7953</v>
      </c>
      <c r="F6804" s="28"/>
    </row>
    <row r="6805" spans="1:6" x14ac:dyDescent="0.3">
      <c r="A6805" s="7" t="s">
        <v>7800</v>
      </c>
      <c r="B6805" s="7" t="s">
        <v>7801</v>
      </c>
      <c r="C6805" s="7" t="s">
        <v>8024</v>
      </c>
      <c r="D6805" s="7" t="s">
        <v>7953</v>
      </c>
      <c r="E6805" s="7" t="s">
        <v>7953</v>
      </c>
      <c r="F6805" s="28"/>
    </row>
    <row r="6806" spans="1:6" x14ac:dyDescent="0.3">
      <c r="A6806" s="7" t="s">
        <v>7175</v>
      </c>
      <c r="B6806" s="7" t="s">
        <v>7176</v>
      </c>
      <c r="C6806" s="7" t="s">
        <v>8024</v>
      </c>
      <c r="D6806" s="7" t="s">
        <v>7953</v>
      </c>
      <c r="E6806" s="7" t="s">
        <v>7953</v>
      </c>
      <c r="F6806" s="28"/>
    </row>
    <row r="6807" spans="1:6" x14ac:dyDescent="0.3">
      <c r="A6807" s="7" t="s">
        <v>7802</v>
      </c>
      <c r="B6807" s="7" t="s">
        <v>7803</v>
      </c>
      <c r="C6807" s="7" t="s">
        <v>8024</v>
      </c>
      <c r="D6807" s="7" t="s">
        <v>7953</v>
      </c>
      <c r="E6807" s="7" t="s">
        <v>7953</v>
      </c>
      <c r="F6807" s="28"/>
    </row>
    <row r="6808" spans="1:6" x14ac:dyDescent="0.3">
      <c r="A6808" s="7" t="s">
        <v>7177</v>
      </c>
      <c r="B6808" s="7" t="s">
        <v>7178</v>
      </c>
      <c r="C6808" s="7" t="s">
        <v>8024</v>
      </c>
      <c r="D6808" s="7" t="s">
        <v>7953</v>
      </c>
      <c r="E6808" s="7" t="s">
        <v>7953</v>
      </c>
      <c r="F6808" s="28"/>
    </row>
    <row r="6809" spans="1:6" x14ac:dyDescent="0.3">
      <c r="A6809" s="7" t="s">
        <v>7179</v>
      </c>
      <c r="B6809" s="7" t="s">
        <v>7180</v>
      </c>
      <c r="C6809" s="7" t="s">
        <v>8024</v>
      </c>
      <c r="D6809" s="7" t="s">
        <v>7953</v>
      </c>
      <c r="E6809" s="7" t="s">
        <v>7953</v>
      </c>
      <c r="F6809" s="28"/>
    </row>
    <row r="6810" spans="1:6" x14ac:dyDescent="0.3">
      <c r="A6810" s="7" t="s">
        <v>7181</v>
      </c>
      <c r="B6810" s="7" t="s">
        <v>7182</v>
      </c>
      <c r="C6810" s="7" t="s">
        <v>8024</v>
      </c>
      <c r="D6810" s="7" t="s">
        <v>7953</v>
      </c>
      <c r="E6810" s="7" t="s">
        <v>7953</v>
      </c>
      <c r="F6810" s="28"/>
    </row>
    <row r="6811" spans="1:6" x14ac:dyDescent="0.3">
      <c r="A6811" s="7" t="s">
        <v>7207</v>
      </c>
      <c r="B6811" s="7" t="s">
        <v>7208</v>
      </c>
      <c r="C6811" s="7" t="s">
        <v>8024</v>
      </c>
      <c r="D6811" s="7" t="s">
        <v>7953</v>
      </c>
      <c r="E6811" s="7" t="s">
        <v>7953</v>
      </c>
      <c r="F6811" s="28"/>
    </row>
    <row r="6812" spans="1:6" x14ac:dyDescent="0.3">
      <c r="A6812" s="7" t="s">
        <v>5921</v>
      </c>
      <c r="B6812" s="7" t="s">
        <v>7209</v>
      </c>
      <c r="C6812" s="7" t="s">
        <v>8024</v>
      </c>
      <c r="D6812" s="7" t="s">
        <v>7953</v>
      </c>
      <c r="E6812" s="7" t="s">
        <v>7953</v>
      </c>
      <c r="F6812" s="28"/>
    </row>
    <row r="6813" spans="1:6" x14ac:dyDescent="0.3">
      <c r="A6813" s="7" t="s">
        <v>7893</v>
      </c>
      <c r="B6813" s="7" t="s">
        <v>7894</v>
      </c>
      <c r="C6813" s="7" t="s">
        <v>8024</v>
      </c>
      <c r="D6813" s="7" t="s">
        <v>7953</v>
      </c>
      <c r="E6813" s="7" t="s">
        <v>7953</v>
      </c>
      <c r="F6813" s="28"/>
    </row>
    <row r="6814" spans="1:6" x14ac:dyDescent="0.3">
      <c r="A6814" s="7" t="s">
        <v>7895</v>
      </c>
      <c r="B6814" s="7" t="s">
        <v>7896</v>
      </c>
      <c r="C6814" s="7" t="s">
        <v>8024</v>
      </c>
      <c r="D6814" s="7" t="s">
        <v>7953</v>
      </c>
      <c r="E6814" s="7" t="s">
        <v>7953</v>
      </c>
      <c r="F6814" s="28"/>
    </row>
    <row r="6815" spans="1:6" x14ac:dyDescent="0.3">
      <c r="A6815" s="7" t="s">
        <v>5955</v>
      </c>
      <c r="B6815" s="7" t="s">
        <v>7210</v>
      </c>
      <c r="C6815" s="7" t="s">
        <v>8024</v>
      </c>
      <c r="D6815" s="7" t="s">
        <v>7953</v>
      </c>
      <c r="E6815" s="7" t="s">
        <v>7953</v>
      </c>
      <c r="F6815" s="28"/>
    </row>
    <row r="6816" spans="1:6" x14ac:dyDescent="0.3">
      <c r="A6816" s="7" t="s">
        <v>7897</v>
      </c>
      <c r="B6816" s="7" t="s">
        <v>7898</v>
      </c>
      <c r="C6816" s="7" t="s">
        <v>8024</v>
      </c>
      <c r="D6816" s="7" t="s">
        <v>7953</v>
      </c>
      <c r="E6816" s="7" t="s">
        <v>7953</v>
      </c>
      <c r="F6816" s="28"/>
    </row>
    <row r="6817" spans="1:6" x14ac:dyDescent="0.3">
      <c r="A6817" s="7" t="s">
        <v>7901</v>
      </c>
      <c r="B6817" s="7" t="s">
        <v>19495</v>
      </c>
      <c r="C6817" s="7" t="s">
        <v>8024</v>
      </c>
      <c r="D6817" s="7" t="s">
        <v>7953</v>
      </c>
      <c r="E6817" s="7" t="s">
        <v>7953</v>
      </c>
      <c r="F6817" s="28"/>
    </row>
    <row r="6818" spans="1:6" x14ac:dyDescent="0.3">
      <c r="A6818" s="7" t="s">
        <v>19496</v>
      </c>
      <c r="B6818" s="7" t="s">
        <v>8912</v>
      </c>
      <c r="C6818" s="7" t="s">
        <v>8024</v>
      </c>
      <c r="D6818" s="7" t="s">
        <v>7953</v>
      </c>
      <c r="E6818" s="7" t="s">
        <v>7953</v>
      </c>
      <c r="F6818" s="28"/>
    </row>
    <row r="6819" spans="1:6" x14ac:dyDescent="0.3">
      <c r="A6819" s="7" t="s">
        <v>19497</v>
      </c>
      <c r="B6819" s="7" t="s">
        <v>8912</v>
      </c>
      <c r="C6819" s="7" t="s">
        <v>8024</v>
      </c>
      <c r="D6819" s="7" t="s">
        <v>7953</v>
      </c>
      <c r="E6819" s="7" t="s">
        <v>7953</v>
      </c>
      <c r="F6819" s="28"/>
    </row>
    <row r="6820" spans="1:6" x14ac:dyDescent="0.3">
      <c r="A6820" s="7" t="s">
        <v>19498</v>
      </c>
      <c r="B6820" s="7" t="s">
        <v>18616</v>
      </c>
      <c r="C6820" s="7" t="s">
        <v>8024</v>
      </c>
      <c r="D6820" s="7" t="s">
        <v>7953</v>
      </c>
      <c r="E6820" s="7" t="s">
        <v>7953</v>
      </c>
      <c r="F6820" s="28"/>
    </row>
    <row r="6821" spans="1:6" x14ac:dyDescent="0.3">
      <c r="A6821" s="7" t="s">
        <v>19499</v>
      </c>
      <c r="B6821" s="7" t="s">
        <v>8919</v>
      </c>
      <c r="C6821" s="7" t="s">
        <v>8024</v>
      </c>
      <c r="D6821" s="7" t="s">
        <v>7953</v>
      </c>
      <c r="E6821" s="7" t="s">
        <v>7953</v>
      </c>
      <c r="F6821" s="28"/>
    </row>
    <row r="6822" spans="1:6" x14ac:dyDescent="0.3">
      <c r="A6822" s="7" t="s">
        <v>19500</v>
      </c>
      <c r="B6822" s="7" t="s">
        <v>19501</v>
      </c>
      <c r="C6822" s="7" t="s">
        <v>8024</v>
      </c>
      <c r="D6822" s="7" t="s">
        <v>7953</v>
      </c>
      <c r="E6822" s="7" t="s">
        <v>7953</v>
      </c>
      <c r="F6822" s="28"/>
    </row>
    <row r="6823" spans="1:6" x14ac:dyDescent="0.3">
      <c r="A6823" s="7" t="s">
        <v>19502</v>
      </c>
      <c r="B6823" s="7" t="s">
        <v>19503</v>
      </c>
      <c r="C6823" s="7" t="s">
        <v>8024</v>
      </c>
      <c r="D6823" s="7" t="s">
        <v>7953</v>
      </c>
      <c r="E6823" s="7" t="s">
        <v>7953</v>
      </c>
      <c r="F6823" s="28"/>
    </row>
    <row r="6824" spans="1:6" x14ac:dyDescent="0.3">
      <c r="A6824" s="7" t="s">
        <v>19504</v>
      </c>
      <c r="B6824" s="7" t="s">
        <v>19505</v>
      </c>
      <c r="C6824" s="7" t="s">
        <v>8024</v>
      </c>
      <c r="D6824" s="7" t="s">
        <v>7953</v>
      </c>
      <c r="E6824" s="7" t="s">
        <v>7953</v>
      </c>
      <c r="F6824" s="28"/>
    </row>
    <row r="6825" spans="1:6" x14ac:dyDescent="0.3">
      <c r="A6825" s="7" t="s">
        <v>19506</v>
      </c>
      <c r="B6825" s="7" t="s">
        <v>19507</v>
      </c>
      <c r="C6825" s="7" t="s">
        <v>8024</v>
      </c>
      <c r="D6825" s="7" t="s">
        <v>7953</v>
      </c>
      <c r="E6825" s="7" t="s">
        <v>7953</v>
      </c>
      <c r="F6825" s="28"/>
    </row>
    <row r="6826" spans="1:6" x14ac:dyDescent="0.3">
      <c r="A6826" s="7" t="s">
        <v>19508</v>
      </c>
      <c r="B6826" s="7" t="s">
        <v>19509</v>
      </c>
      <c r="C6826" s="7" t="s">
        <v>8024</v>
      </c>
      <c r="D6826" s="7" t="s">
        <v>7953</v>
      </c>
      <c r="E6826" s="7" t="s">
        <v>7953</v>
      </c>
      <c r="F6826" s="28"/>
    </row>
    <row r="6827" spans="1:6" x14ac:dyDescent="0.3">
      <c r="A6827" s="7" t="s">
        <v>19510</v>
      </c>
      <c r="B6827" s="7" t="s">
        <v>19511</v>
      </c>
      <c r="C6827" s="7" t="s">
        <v>8024</v>
      </c>
      <c r="D6827" s="7" t="s">
        <v>7953</v>
      </c>
      <c r="E6827" s="7" t="s">
        <v>7953</v>
      </c>
      <c r="F6827" s="28"/>
    </row>
    <row r="6828" spans="1:6" x14ac:dyDescent="0.3">
      <c r="A6828" s="7" t="s">
        <v>19512</v>
      </c>
      <c r="B6828" s="7" t="s">
        <v>9326</v>
      </c>
      <c r="C6828" s="7" t="s">
        <v>8024</v>
      </c>
      <c r="D6828" s="7" t="s">
        <v>7953</v>
      </c>
      <c r="E6828" s="7" t="s">
        <v>7953</v>
      </c>
      <c r="F6828" s="28"/>
    </row>
    <row r="6829" spans="1:6" x14ac:dyDescent="0.3">
      <c r="A6829" s="7" t="s">
        <v>19513</v>
      </c>
      <c r="B6829" s="7" t="s">
        <v>19514</v>
      </c>
      <c r="C6829" s="7" t="s">
        <v>8024</v>
      </c>
      <c r="D6829" s="7" t="s">
        <v>7953</v>
      </c>
      <c r="E6829" s="7" t="s">
        <v>7953</v>
      </c>
      <c r="F6829" s="28"/>
    </row>
    <row r="6830" spans="1:6" x14ac:dyDescent="0.3">
      <c r="A6830" s="7" t="s">
        <v>19515</v>
      </c>
      <c r="B6830" s="7" t="s">
        <v>19516</v>
      </c>
      <c r="C6830" s="7" t="s">
        <v>8024</v>
      </c>
      <c r="D6830" s="7" t="s">
        <v>7953</v>
      </c>
      <c r="E6830" s="7" t="s">
        <v>7953</v>
      </c>
      <c r="F6830" s="28"/>
    </row>
    <row r="6831" spans="1:6" x14ac:dyDescent="0.3">
      <c r="A6831" s="7" t="s">
        <v>19517</v>
      </c>
      <c r="B6831" s="7" t="s">
        <v>19518</v>
      </c>
      <c r="C6831" s="7" t="s">
        <v>8024</v>
      </c>
      <c r="D6831" s="7" t="s">
        <v>7953</v>
      </c>
      <c r="E6831" s="7" t="s">
        <v>7953</v>
      </c>
      <c r="F6831" s="28"/>
    </row>
    <row r="6832" spans="1:6" x14ac:dyDescent="0.3">
      <c r="A6832" s="7" t="s">
        <v>19519</v>
      </c>
      <c r="B6832" s="7" t="s">
        <v>19520</v>
      </c>
      <c r="C6832" s="7" t="s">
        <v>8024</v>
      </c>
      <c r="D6832" s="7" t="s">
        <v>7953</v>
      </c>
      <c r="E6832" s="7" t="s">
        <v>7953</v>
      </c>
      <c r="F6832" s="28"/>
    </row>
    <row r="6833" spans="1:6" x14ac:dyDescent="0.3">
      <c r="A6833" s="7" t="s">
        <v>19521</v>
      </c>
      <c r="B6833" s="7" t="s">
        <v>19522</v>
      </c>
      <c r="C6833" s="7" t="s">
        <v>8024</v>
      </c>
      <c r="D6833" s="7" t="s">
        <v>7953</v>
      </c>
      <c r="E6833" s="7" t="s">
        <v>7953</v>
      </c>
      <c r="F6833" s="28"/>
    </row>
    <row r="6834" spans="1:6" x14ac:dyDescent="0.3">
      <c r="A6834" s="7" t="s">
        <v>19523</v>
      </c>
      <c r="B6834" s="7" t="s">
        <v>19524</v>
      </c>
      <c r="C6834" s="7" t="s">
        <v>8024</v>
      </c>
      <c r="D6834" s="7" t="s">
        <v>7953</v>
      </c>
      <c r="E6834" s="7" t="s">
        <v>7953</v>
      </c>
      <c r="F6834" s="28"/>
    </row>
    <row r="6835" spans="1:6" x14ac:dyDescent="0.3">
      <c r="A6835" s="7" t="s">
        <v>19525</v>
      </c>
      <c r="B6835" s="7" t="s">
        <v>19526</v>
      </c>
      <c r="C6835" s="7" t="s">
        <v>8024</v>
      </c>
      <c r="D6835" s="7" t="s">
        <v>7953</v>
      </c>
      <c r="E6835" s="7" t="s">
        <v>7953</v>
      </c>
      <c r="F6835" s="28"/>
    </row>
    <row r="6836" spans="1:6" x14ac:dyDescent="0.3">
      <c r="A6836" s="7" t="s">
        <v>19527</v>
      </c>
      <c r="B6836" s="7" t="s">
        <v>19528</v>
      </c>
      <c r="C6836" s="7" t="s">
        <v>8024</v>
      </c>
      <c r="D6836" s="7" t="s">
        <v>7953</v>
      </c>
      <c r="E6836" s="7" t="s">
        <v>7953</v>
      </c>
      <c r="F6836" s="28"/>
    </row>
    <row r="6837" spans="1:6" x14ac:dyDescent="0.3">
      <c r="A6837" s="7" t="s">
        <v>19529</v>
      </c>
      <c r="B6837" s="7" t="s">
        <v>19530</v>
      </c>
      <c r="C6837" s="7" t="s">
        <v>8024</v>
      </c>
      <c r="D6837" s="7" t="s">
        <v>7953</v>
      </c>
      <c r="E6837" s="7" t="s">
        <v>7953</v>
      </c>
      <c r="F6837" s="28"/>
    </row>
    <row r="6838" spans="1:6" x14ac:dyDescent="0.3">
      <c r="A6838" s="7" t="s">
        <v>19531</v>
      </c>
      <c r="B6838" s="7" t="s">
        <v>19532</v>
      </c>
      <c r="C6838" s="7" t="s">
        <v>8024</v>
      </c>
      <c r="D6838" s="7" t="s">
        <v>7953</v>
      </c>
      <c r="E6838" s="7" t="s">
        <v>7953</v>
      </c>
      <c r="F6838" s="28"/>
    </row>
    <row r="6839" spans="1:6" x14ac:dyDescent="0.3">
      <c r="A6839" s="7" t="s">
        <v>19533</v>
      </c>
      <c r="B6839" s="7" t="s">
        <v>19534</v>
      </c>
      <c r="C6839" s="7" t="s">
        <v>8024</v>
      </c>
      <c r="D6839" s="7" t="s">
        <v>7953</v>
      </c>
      <c r="E6839" s="7" t="s">
        <v>7953</v>
      </c>
      <c r="F6839" s="28"/>
    </row>
    <row r="6840" spans="1:6" x14ac:dyDescent="0.3">
      <c r="A6840" s="7" t="s">
        <v>19535</v>
      </c>
      <c r="B6840" s="7" t="s">
        <v>19536</v>
      </c>
      <c r="C6840" s="7" t="s">
        <v>8024</v>
      </c>
      <c r="D6840" s="7" t="s">
        <v>7953</v>
      </c>
      <c r="E6840" s="7" t="s">
        <v>7953</v>
      </c>
      <c r="F6840" s="28"/>
    </row>
    <row r="6841" spans="1:6" x14ac:dyDescent="0.3">
      <c r="A6841" s="7" t="s">
        <v>19537</v>
      </c>
      <c r="B6841" s="7" t="s">
        <v>19538</v>
      </c>
      <c r="C6841" s="7" t="s">
        <v>8024</v>
      </c>
      <c r="D6841" s="7" t="s">
        <v>7953</v>
      </c>
      <c r="E6841" s="7" t="s">
        <v>7953</v>
      </c>
      <c r="F6841" s="28"/>
    </row>
    <row r="6842" spans="1:6" x14ac:dyDescent="0.3">
      <c r="A6842" s="7" t="s">
        <v>19539</v>
      </c>
      <c r="B6842" s="7" t="s">
        <v>19540</v>
      </c>
      <c r="C6842" s="7" t="s">
        <v>8024</v>
      </c>
      <c r="D6842" s="7" t="s">
        <v>7953</v>
      </c>
      <c r="E6842" s="7" t="s">
        <v>7953</v>
      </c>
      <c r="F6842" s="28"/>
    </row>
    <row r="6843" spans="1:6" x14ac:dyDescent="0.3">
      <c r="A6843" s="7" t="s">
        <v>19541</v>
      </c>
      <c r="B6843" s="7" t="s">
        <v>19542</v>
      </c>
      <c r="C6843" s="7" t="s">
        <v>8024</v>
      </c>
      <c r="D6843" s="7" t="s">
        <v>7953</v>
      </c>
      <c r="E6843" s="7" t="s">
        <v>7953</v>
      </c>
      <c r="F6843" s="28"/>
    </row>
    <row r="6844" spans="1:6" x14ac:dyDescent="0.3">
      <c r="A6844" s="7" t="s">
        <v>19543</v>
      </c>
      <c r="B6844" s="7" t="s">
        <v>19544</v>
      </c>
      <c r="C6844" s="7" t="s">
        <v>8024</v>
      </c>
      <c r="D6844" s="7" t="s">
        <v>7953</v>
      </c>
      <c r="E6844" s="7" t="s">
        <v>7953</v>
      </c>
      <c r="F6844" s="28"/>
    </row>
    <row r="6845" spans="1:6" x14ac:dyDescent="0.3">
      <c r="A6845" s="7" t="s">
        <v>19545</v>
      </c>
      <c r="B6845" s="7" t="s">
        <v>19546</v>
      </c>
      <c r="C6845" s="7" t="s">
        <v>8024</v>
      </c>
      <c r="D6845" s="7" t="s">
        <v>7953</v>
      </c>
      <c r="E6845" s="7" t="s">
        <v>7953</v>
      </c>
      <c r="F6845" s="28"/>
    </row>
    <row r="6846" spans="1:6" x14ac:dyDescent="0.3">
      <c r="A6846" s="7" t="s">
        <v>19547</v>
      </c>
      <c r="B6846" s="7" t="s">
        <v>8912</v>
      </c>
      <c r="C6846" s="7" t="s">
        <v>8024</v>
      </c>
      <c r="D6846" s="7" t="s">
        <v>7953</v>
      </c>
      <c r="E6846" s="7" t="s">
        <v>7953</v>
      </c>
      <c r="F6846" s="28"/>
    </row>
    <row r="6847" spans="1:6" x14ac:dyDescent="0.3">
      <c r="A6847" s="7" t="s">
        <v>19548</v>
      </c>
      <c r="B6847" s="7" t="s">
        <v>19549</v>
      </c>
      <c r="C6847" s="7" t="s">
        <v>8024</v>
      </c>
      <c r="D6847" s="7" t="s">
        <v>7953</v>
      </c>
      <c r="E6847" s="7" t="s">
        <v>7953</v>
      </c>
      <c r="F6847" s="28"/>
    </row>
    <row r="6848" spans="1:6" x14ac:dyDescent="0.3">
      <c r="A6848" s="7" t="s">
        <v>19550</v>
      </c>
      <c r="B6848" s="7" t="s">
        <v>19551</v>
      </c>
      <c r="C6848" s="7" t="s">
        <v>8024</v>
      </c>
      <c r="D6848" s="7" t="s">
        <v>7953</v>
      </c>
      <c r="E6848" s="7" t="s">
        <v>7953</v>
      </c>
      <c r="F6848" s="28"/>
    </row>
    <row r="6849" spans="1:6" x14ac:dyDescent="0.3">
      <c r="A6849" s="7" t="s">
        <v>19552</v>
      </c>
      <c r="B6849" s="7" t="s">
        <v>19553</v>
      </c>
      <c r="C6849" s="7" t="s">
        <v>8024</v>
      </c>
      <c r="D6849" s="7" t="s">
        <v>7953</v>
      </c>
      <c r="E6849" s="7" t="s">
        <v>7953</v>
      </c>
      <c r="F6849" s="28"/>
    </row>
    <row r="6850" spans="1:6" x14ac:dyDescent="0.3">
      <c r="A6850" s="7" t="s">
        <v>19554</v>
      </c>
      <c r="B6850" s="7" t="s">
        <v>6480</v>
      </c>
      <c r="C6850" s="7" t="s">
        <v>8024</v>
      </c>
      <c r="D6850" s="7" t="s">
        <v>7953</v>
      </c>
      <c r="E6850" s="7" t="s">
        <v>7953</v>
      </c>
      <c r="F6850" s="28"/>
    </row>
    <row r="6851" spans="1:6" x14ac:dyDescent="0.3">
      <c r="A6851" s="7" t="s">
        <v>19555</v>
      </c>
      <c r="B6851" s="7" t="s">
        <v>6468</v>
      </c>
      <c r="C6851" s="7" t="s">
        <v>8024</v>
      </c>
      <c r="D6851" s="7" t="s">
        <v>7953</v>
      </c>
      <c r="E6851" s="7" t="s">
        <v>7953</v>
      </c>
      <c r="F6851" s="28"/>
    </row>
    <row r="6852" spans="1:6" x14ac:dyDescent="0.3">
      <c r="A6852" s="7" t="s">
        <v>19556</v>
      </c>
      <c r="B6852" s="7" t="s">
        <v>6463</v>
      </c>
      <c r="C6852" s="7" t="s">
        <v>8024</v>
      </c>
      <c r="D6852" s="7" t="s">
        <v>7953</v>
      </c>
      <c r="E6852" s="7" t="s">
        <v>7953</v>
      </c>
      <c r="F6852" s="28"/>
    </row>
    <row r="6853" spans="1:6" x14ac:dyDescent="0.3">
      <c r="A6853" s="7" t="s">
        <v>19557</v>
      </c>
      <c r="B6853" s="7" t="s">
        <v>6476</v>
      </c>
      <c r="C6853" s="7" t="s">
        <v>8024</v>
      </c>
      <c r="D6853" s="7" t="s">
        <v>7953</v>
      </c>
      <c r="E6853" s="7" t="s">
        <v>7953</v>
      </c>
      <c r="F6853" s="28"/>
    </row>
    <row r="6854" spans="1:6" x14ac:dyDescent="0.3">
      <c r="A6854" s="7" t="s">
        <v>19558</v>
      </c>
      <c r="B6854" s="7" t="s">
        <v>6467</v>
      </c>
      <c r="C6854" s="7" t="s">
        <v>8024</v>
      </c>
      <c r="D6854" s="7" t="s">
        <v>7953</v>
      </c>
      <c r="E6854" s="7" t="s">
        <v>7953</v>
      </c>
      <c r="F6854" s="28"/>
    </row>
    <row r="6855" spans="1:6" x14ac:dyDescent="0.3">
      <c r="A6855" s="7" t="s">
        <v>19559</v>
      </c>
      <c r="B6855" s="7" t="s">
        <v>19560</v>
      </c>
      <c r="C6855" s="7" t="s">
        <v>8024</v>
      </c>
      <c r="D6855" s="7" t="s">
        <v>7953</v>
      </c>
      <c r="E6855" s="7" t="s">
        <v>7953</v>
      </c>
      <c r="F6855" s="28"/>
    </row>
    <row r="6856" spans="1:6" x14ac:dyDescent="0.3">
      <c r="A6856" s="7" t="s">
        <v>19561</v>
      </c>
      <c r="B6856" s="7" t="s">
        <v>6479</v>
      </c>
      <c r="C6856" s="7" t="s">
        <v>8024</v>
      </c>
      <c r="D6856" s="7" t="s">
        <v>7953</v>
      </c>
      <c r="E6856" s="7" t="s">
        <v>7953</v>
      </c>
      <c r="F6856" s="28"/>
    </row>
    <row r="6857" spans="1:6" x14ac:dyDescent="0.3">
      <c r="A6857" s="7" t="s">
        <v>19562</v>
      </c>
      <c r="B6857" s="7" t="s">
        <v>6478</v>
      </c>
      <c r="C6857" s="7" t="s">
        <v>8024</v>
      </c>
      <c r="D6857" s="7" t="s">
        <v>7953</v>
      </c>
      <c r="E6857" s="7" t="s">
        <v>7953</v>
      </c>
      <c r="F6857" s="28"/>
    </row>
    <row r="6858" spans="1:6" x14ac:dyDescent="0.3">
      <c r="A6858" s="7" t="s">
        <v>19563</v>
      </c>
      <c r="B6858" s="7" t="s">
        <v>19564</v>
      </c>
      <c r="C6858" s="7" t="s">
        <v>8024</v>
      </c>
      <c r="D6858" s="7" t="s">
        <v>7953</v>
      </c>
      <c r="E6858" s="7" t="s">
        <v>7953</v>
      </c>
      <c r="F6858" s="28"/>
    </row>
    <row r="6859" spans="1:6" x14ac:dyDescent="0.3">
      <c r="A6859" s="7" t="s">
        <v>19565</v>
      </c>
      <c r="B6859" s="7" t="s">
        <v>6459</v>
      </c>
      <c r="C6859" s="7" t="s">
        <v>8024</v>
      </c>
      <c r="D6859" s="7" t="s">
        <v>7953</v>
      </c>
      <c r="E6859" s="7" t="s">
        <v>7953</v>
      </c>
      <c r="F6859" s="28"/>
    </row>
    <row r="6860" spans="1:6" x14ac:dyDescent="0.3">
      <c r="A6860" s="7" t="s">
        <v>19566</v>
      </c>
      <c r="B6860" s="7" t="s">
        <v>6470</v>
      </c>
      <c r="C6860" s="7" t="s">
        <v>8024</v>
      </c>
      <c r="D6860" s="7" t="s">
        <v>7953</v>
      </c>
      <c r="E6860" s="7" t="s">
        <v>7953</v>
      </c>
      <c r="F6860" s="28"/>
    </row>
    <row r="6861" spans="1:6" x14ac:dyDescent="0.3">
      <c r="A6861" s="7" t="s">
        <v>19567</v>
      </c>
      <c r="B6861" s="7" t="s">
        <v>19568</v>
      </c>
      <c r="C6861" s="7" t="s">
        <v>8024</v>
      </c>
      <c r="D6861" s="7" t="s">
        <v>7953</v>
      </c>
      <c r="E6861" s="7" t="s">
        <v>7953</v>
      </c>
      <c r="F6861" s="28"/>
    </row>
    <row r="6862" spans="1:6" x14ac:dyDescent="0.3">
      <c r="A6862" s="7" t="s">
        <v>19569</v>
      </c>
      <c r="B6862" s="7" t="s">
        <v>19570</v>
      </c>
      <c r="C6862" s="7" t="s">
        <v>8024</v>
      </c>
      <c r="D6862" s="7" t="s">
        <v>7953</v>
      </c>
      <c r="E6862" s="7" t="s">
        <v>7953</v>
      </c>
      <c r="F6862" s="28"/>
    </row>
    <row r="6863" spans="1:6" x14ac:dyDescent="0.3">
      <c r="A6863" s="7" t="s">
        <v>19571</v>
      </c>
      <c r="B6863" s="7" t="s">
        <v>19572</v>
      </c>
      <c r="C6863" s="7" t="s">
        <v>8024</v>
      </c>
      <c r="D6863" s="7" t="s">
        <v>7953</v>
      </c>
      <c r="E6863" s="7" t="s">
        <v>7953</v>
      </c>
      <c r="F6863" s="28"/>
    </row>
    <row r="6864" spans="1:6" x14ac:dyDescent="0.3">
      <c r="A6864" s="7" t="s">
        <v>19573</v>
      </c>
      <c r="B6864" s="7" t="s">
        <v>19574</v>
      </c>
      <c r="C6864" s="7" t="s">
        <v>8024</v>
      </c>
      <c r="D6864" s="7" t="s">
        <v>7953</v>
      </c>
      <c r="E6864" s="7" t="s">
        <v>7953</v>
      </c>
      <c r="F6864" s="28"/>
    </row>
    <row r="6865" spans="1:6" x14ac:dyDescent="0.3">
      <c r="A6865" s="7" t="s">
        <v>19575</v>
      </c>
      <c r="B6865" s="7" t="s">
        <v>19576</v>
      </c>
      <c r="C6865" s="7" t="s">
        <v>8024</v>
      </c>
      <c r="D6865" s="7" t="s">
        <v>7953</v>
      </c>
      <c r="E6865" s="7" t="s">
        <v>7953</v>
      </c>
      <c r="F6865" s="28"/>
    </row>
    <row r="6866" spans="1:6" x14ac:dyDescent="0.3">
      <c r="A6866" s="7" t="s">
        <v>19577</v>
      </c>
      <c r="B6866" s="7" t="s">
        <v>19578</v>
      </c>
      <c r="C6866" s="7" t="s">
        <v>8024</v>
      </c>
      <c r="D6866" s="7" t="s">
        <v>7953</v>
      </c>
      <c r="E6866" s="7" t="s">
        <v>7953</v>
      </c>
      <c r="F6866" s="28"/>
    </row>
    <row r="6867" spans="1:6" x14ac:dyDescent="0.3">
      <c r="A6867" s="7" t="s">
        <v>19579</v>
      </c>
      <c r="B6867" s="7" t="s">
        <v>4873</v>
      </c>
      <c r="C6867" s="7" t="s">
        <v>8024</v>
      </c>
      <c r="D6867" s="7" t="s">
        <v>7953</v>
      </c>
      <c r="E6867" s="7" t="s">
        <v>7953</v>
      </c>
      <c r="F6867" s="28"/>
    </row>
    <row r="6868" spans="1:6" x14ac:dyDescent="0.3">
      <c r="A6868" s="7" t="s">
        <v>19580</v>
      </c>
      <c r="B6868" s="7" t="s">
        <v>19581</v>
      </c>
      <c r="C6868" s="7" t="s">
        <v>8024</v>
      </c>
      <c r="D6868" s="7" t="s">
        <v>7953</v>
      </c>
      <c r="E6868" s="7" t="s">
        <v>7953</v>
      </c>
      <c r="F6868" s="28"/>
    </row>
    <row r="6869" spans="1:6" x14ac:dyDescent="0.3">
      <c r="A6869" s="7" t="s">
        <v>19582</v>
      </c>
      <c r="B6869" s="7" t="s">
        <v>19583</v>
      </c>
      <c r="C6869" s="7" t="s">
        <v>8024</v>
      </c>
      <c r="D6869" s="7" t="s">
        <v>7953</v>
      </c>
      <c r="E6869" s="7" t="s">
        <v>7953</v>
      </c>
      <c r="F6869" s="28"/>
    </row>
    <row r="6870" spans="1:6" x14ac:dyDescent="0.3">
      <c r="A6870" s="7" t="s">
        <v>19584</v>
      </c>
      <c r="B6870" s="7" t="s">
        <v>19585</v>
      </c>
      <c r="C6870" s="7" t="s">
        <v>8024</v>
      </c>
      <c r="D6870" s="7" t="s">
        <v>7953</v>
      </c>
      <c r="E6870" s="7" t="s">
        <v>7953</v>
      </c>
      <c r="F6870" s="28"/>
    </row>
    <row r="6871" spans="1:6" x14ac:dyDescent="0.3">
      <c r="A6871" s="7" t="s">
        <v>19586</v>
      </c>
      <c r="B6871" s="7" t="s">
        <v>19587</v>
      </c>
      <c r="C6871" s="7" t="s">
        <v>8024</v>
      </c>
      <c r="D6871" s="7" t="s">
        <v>7953</v>
      </c>
      <c r="E6871" s="7" t="s">
        <v>7953</v>
      </c>
      <c r="F6871" s="28"/>
    </row>
    <row r="6872" spans="1:6" x14ac:dyDescent="0.3">
      <c r="A6872" s="7" t="s">
        <v>19588</v>
      </c>
      <c r="B6872" s="7" t="s">
        <v>19589</v>
      </c>
      <c r="C6872" s="7" t="s">
        <v>8024</v>
      </c>
      <c r="D6872" s="7" t="s">
        <v>7953</v>
      </c>
      <c r="E6872" s="7" t="s">
        <v>7953</v>
      </c>
      <c r="F6872" s="28"/>
    </row>
    <row r="6873" spans="1:6" x14ac:dyDescent="0.3">
      <c r="A6873" s="7" t="s">
        <v>19590</v>
      </c>
      <c r="B6873" s="7" t="s">
        <v>19591</v>
      </c>
      <c r="C6873" s="7" t="s">
        <v>8024</v>
      </c>
      <c r="D6873" s="7" t="s">
        <v>7953</v>
      </c>
      <c r="E6873" s="7" t="s">
        <v>7953</v>
      </c>
      <c r="F6873" s="28"/>
    </row>
    <row r="6874" spans="1:6" x14ac:dyDescent="0.3">
      <c r="A6874" s="7" t="s">
        <v>19592</v>
      </c>
      <c r="B6874" s="7" t="s">
        <v>19593</v>
      </c>
      <c r="C6874" s="7" t="s">
        <v>8024</v>
      </c>
      <c r="D6874" s="7" t="s">
        <v>7953</v>
      </c>
      <c r="E6874" s="7" t="s">
        <v>7953</v>
      </c>
      <c r="F6874" s="28"/>
    </row>
    <row r="6875" spans="1:6" x14ac:dyDescent="0.3">
      <c r="A6875" s="7" t="s">
        <v>19594</v>
      </c>
      <c r="B6875" s="7" t="s">
        <v>19595</v>
      </c>
      <c r="C6875" s="7" t="s">
        <v>8024</v>
      </c>
      <c r="D6875" s="7" t="s">
        <v>7953</v>
      </c>
      <c r="E6875" s="7" t="s">
        <v>7953</v>
      </c>
      <c r="F6875" s="28"/>
    </row>
    <row r="6876" spans="1:6" x14ac:dyDescent="0.3">
      <c r="A6876" s="7" t="s">
        <v>19596</v>
      </c>
      <c r="B6876" s="7" t="s">
        <v>19597</v>
      </c>
      <c r="C6876" s="7" t="s">
        <v>8024</v>
      </c>
      <c r="D6876" s="7" t="s">
        <v>7953</v>
      </c>
      <c r="E6876" s="7" t="s">
        <v>7953</v>
      </c>
      <c r="F6876" s="28"/>
    </row>
    <row r="6877" spans="1:6" x14ac:dyDescent="0.3">
      <c r="A6877" s="7" t="s">
        <v>19598</v>
      </c>
      <c r="B6877" s="7" t="s">
        <v>19599</v>
      </c>
      <c r="C6877" s="7" t="s">
        <v>8024</v>
      </c>
      <c r="D6877" s="7" t="s">
        <v>7953</v>
      </c>
      <c r="E6877" s="7" t="s">
        <v>7953</v>
      </c>
      <c r="F6877" s="28"/>
    </row>
    <row r="6878" spans="1:6" x14ac:dyDescent="0.3">
      <c r="A6878" s="7" t="s">
        <v>19600</v>
      </c>
      <c r="B6878" s="7" t="s">
        <v>19601</v>
      </c>
      <c r="C6878" s="7" t="s">
        <v>8024</v>
      </c>
      <c r="D6878" s="7" t="s">
        <v>7953</v>
      </c>
      <c r="E6878" s="7" t="s">
        <v>7953</v>
      </c>
      <c r="F6878" s="28"/>
    </row>
    <row r="6879" spans="1:6" x14ac:dyDescent="0.3">
      <c r="A6879" s="7" t="s">
        <v>19602</v>
      </c>
      <c r="B6879" s="7" t="s">
        <v>6472</v>
      </c>
      <c r="C6879" s="7" t="s">
        <v>8024</v>
      </c>
      <c r="D6879" s="7" t="s">
        <v>7953</v>
      </c>
      <c r="E6879" s="7" t="s">
        <v>7953</v>
      </c>
      <c r="F6879" s="28"/>
    </row>
    <row r="6880" spans="1:6" x14ac:dyDescent="0.3">
      <c r="A6880" s="7" t="s">
        <v>19603</v>
      </c>
      <c r="B6880" s="7" t="s">
        <v>19604</v>
      </c>
      <c r="C6880" s="7" t="s">
        <v>8024</v>
      </c>
      <c r="D6880" s="7" t="s">
        <v>7953</v>
      </c>
      <c r="E6880" s="7" t="s">
        <v>7953</v>
      </c>
      <c r="F6880" s="28"/>
    </row>
    <row r="6881" spans="1:6" x14ac:dyDescent="0.3">
      <c r="A6881" s="20" t="s">
        <v>19605</v>
      </c>
      <c r="B6881" s="20" t="s">
        <v>19606</v>
      </c>
      <c r="C6881" s="20" t="s">
        <v>8024</v>
      </c>
      <c r="D6881" s="20" t="s">
        <v>7953</v>
      </c>
      <c r="E6881" s="20" t="s">
        <v>7953</v>
      </c>
      <c r="F6881" s="28"/>
    </row>
    <row r="6882" spans="1:6" x14ac:dyDescent="0.3">
      <c r="A6882" s="7" t="s">
        <v>19607</v>
      </c>
      <c r="B6882" s="7" t="s">
        <v>19608</v>
      </c>
      <c r="C6882" s="7" t="s">
        <v>8024</v>
      </c>
      <c r="D6882" s="7" t="s">
        <v>7953</v>
      </c>
      <c r="E6882" s="7" t="s">
        <v>7953</v>
      </c>
      <c r="F6882" s="28"/>
    </row>
    <row r="6883" spans="1:6" x14ac:dyDescent="0.3">
      <c r="A6883" s="7" t="s">
        <v>19609</v>
      </c>
      <c r="B6883" s="7" t="s">
        <v>19610</v>
      </c>
      <c r="C6883" s="7" t="s">
        <v>8024</v>
      </c>
      <c r="D6883" s="7" t="s">
        <v>7953</v>
      </c>
      <c r="E6883" s="7" t="s">
        <v>7953</v>
      </c>
      <c r="F6883" s="28"/>
    </row>
    <row r="6884" spans="1:6" x14ac:dyDescent="0.3">
      <c r="A6884" s="7" t="s">
        <v>19611</v>
      </c>
      <c r="B6884" s="7" t="s">
        <v>11484</v>
      </c>
      <c r="C6884" s="7" t="s">
        <v>8024</v>
      </c>
      <c r="D6884" s="7" t="s">
        <v>7953</v>
      </c>
      <c r="E6884" s="7" t="s">
        <v>7953</v>
      </c>
      <c r="F6884" s="28"/>
    </row>
    <row r="6885" spans="1:6" x14ac:dyDescent="0.3">
      <c r="A6885" s="7" t="s">
        <v>19612</v>
      </c>
      <c r="B6885" s="7" t="s">
        <v>19613</v>
      </c>
      <c r="C6885" s="7" t="s">
        <v>8024</v>
      </c>
      <c r="D6885" s="7" t="s">
        <v>7953</v>
      </c>
      <c r="E6885" s="7" t="s">
        <v>7953</v>
      </c>
      <c r="F6885" s="28"/>
    </row>
    <row r="6886" spans="1:6" x14ac:dyDescent="0.3">
      <c r="A6886" s="7" t="s">
        <v>19614</v>
      </c>
      <c r="B6886" s="7" t="s">
        <v>19615</v>
      </c>
      <c r="C6886" s="7" t="s">
        <v>8024</v>
      </c>
      <c r="D6886" s="7" t="s">
        <v>7953</v>
      </c>
      <c r="E6886" s="7" t="s">
        <v>7953</v>
      </c>
      <c r="F6886" s="28"/>
    </row>
    <row r="6887" spans="1:6" x14ac:dyDescent="0.3">
      <c r="A6887" s="7" t="s">
        <v>19616</v>
      </c>
      <c r="B6887" s="7" t="s">
        <v>19617</v>
      </c>
      <c r="C6887" s="7" t="s">
        <v>8024</v>
      </c>
      <c r="D6887" s="7" t="s">
        <v>7953</v>
      </c>
      <c r="E6887" s="7" t="s">
        <v>7953</v>
      </c>
      <c r="F6887" s="28"/>
    </row>
    <row r="6888" spans="1:6" x14ac:dyDescent="0.3">
      <c r="A6888" s="7" t="s">
        <v>19618</v>
      </c>
      <c r="B6888" s="7" t="s">
        <v>19619</v>
      </c>
      <c r="C6888" s="7" t="s">
        <v>8024</v>
      </c>
      <c r="D6888" s="7" t="s">
        <v>7953</v>
      </c>
      <c r="E6888" s="7" t="s">
        <v>7953</v>
      </c>
      <c r="F6888" s="28"/>
    </row>
    <row r="6889" spans="1:6" x14ac:dyDescent="0.3">
      <c r="A6889" s="7" t="s">
        <v>19620</v>
      </c>
      <c r="B6889" s="7" t="s">
        <v>18786</v>
      </c>
      <c r="C6889" s="7" t="s">
        <v>8024</v>
      </c>
      <c r="D6889" s="7" t="s">
        <v>7953</v>
      </c>
      <c r="E6889" s="7" t="s">
        <v>7953</v>
      </c>
      <c r="F6889" s="28"/>
    </row>
    <row r="6890" spans="1:6" x14ac:dyDescent="0.3">
      <c r="A6890" s="7" t="s">
        <v>19621</v>
      </c>
      <c r="B6890" s="7" t="s">
        <v>19622</v>
      </c>
      <c r="C6890" s="7" t="s">
        <v>8024</v>
      </c>
      <c r="D6890" s="7" t="s">
        <v>7953</v>
      </c>
      <c r="E6890" s="7" t="s">
        <v>7953</v>
      </c>
      <c r="F6890" s="28"/>
    </row>
    <row r="6891" spans="1:6" x14ac:dyDescent="0.3">
      <c r="A6891" s="7" t="s">
        <v>19623</v>
      </c>
      <c r="B6891" s="7" t="s">
        <v>19624</v>
      </c>
      <c r="C6891" s="7" t="s">
        <v>8024</v>
      </c>
      <c r="D6891" s="7" t="s">
        <v>7953</v>
      </c>
      <c r="E6891" s="7" t="s">
        <v>7953</v>
      </c>
      <c r="F6891" s="28"/>
    </row>
    <row r="6892" spans="1:6" x14ac:dyDescent="0.3">
      <c r="A6892" s="7" t="s">
        <v>19625</v>
      </c>
      <c r="B6892" s="7" t="s">
        <v>19626</v>
      </c>
      <c r="C6892" s="7" t="s">
        <v>8024</v>
      </c>
      <c r="D6892" s="7" t="s">
        <v>7953</v>
      </c>
      <c r="E6892" s="7" t="s">
        <v>7953</v>
      </c>
      <c r="F6892" s="28"/>
    </row>
    <row r="6893" spans="1:6" x14ac:dyDescent="0.3">
      <c r="A6893" s="7" t="s">
        <v>19627</v>
      </c>
      <c r="B6893" s="7" t="s">
        <v>19628</v>
      </c>
      <c r="C6893" s="7" t="s">
        <v>8024</v>
      </c>
      <c r="D6893" s="7" t="s">
        <v>7953</v>
      </c>
      <c r="E6893" s="7" t="s">
        <v>7953</v>
      </c>
      <c r="F6893" s="28"/>
    </row>
    <row r="6894" spans="1:6" x14ac:dyDescent="0.3">
      <c r="A6894" s="7" t="s">
        <v>19629</v>
      </c>
      <c r="B6894" s="7" t="s">
        <v>19630</v>
      </c>
      <c r="C6894" s="7" t="s">
        <v>8024</v>
      </c>
      <c r="D6894" s="7" t="s">
        <v>7953</v>
      </c>
      <c r="E6894" s="7" t="s">
        <v>7953</v>
      </c>
      <c r="F6894" s="28"/>
    </row>
    <row r="6895" spans="1:6" x14ac:dyDescent="0.3">
      <c r="A6895" s="7" t="s">
        <v>19631</v>
      </c>
      <c r="B6895" s="7" t="s">
        <v>19632</v>
      </c>
      <c r="C6895" s="7" t="s">
        <v>8024</v>
      </c>
      <c r="D6895" s="7" t="s">
        <v>7953</v>
      </c>
      <c r="E6895" s="7" t="s">
        <v>7953</v>
      </c>
      <c r="F6895" s="28"/>
    </row>
    <row r="6896" spans="1:6" x14ac:dyDescent="0.3">
      <c r="A6896" s="7" t="s">
        <v>19633</v>
      </c>
      <c r="B6896" s="7" t="s">
        <v>19634</v>
      </c>
      <c r="C6896" s="7" t="s">
        <v>8024</v>
      </c>
      <c r="D6896" s="7" t="s">
        <v>7953</v>
      </c>
      <c r="E6896" s="7" t="s">
        <v>7953</v>
      </c>
      <c r="F6896" s="28"/>
    </row>
    <row r="6897" spans="1:6" x14ac:dyDescent="0.3">
      <c r="A6897" s="7" t="s">
        <v>19635</v>
      </c>
      <c r="B6897" s="7" t="s">
        <v>19636</v>
      </c>
      <c r="C6897" s="7" t="s">
        <v>8024</v>
      </c>
      <c r="D6897" s="7" t="s">
        <v>7953</v>
      </c>
      <c r="E6897" s="7" t="s">
        <v>7953</v>
      </c>
      <c r="F6897" s="28"/>
    </row>
    <row r="6898" spans="1:6" x14ac:dyDescent="0.3">
      <c r="A6898" s="7" t="s">
        <v>19637</v>
      </c>
      <c r="B6898" s="7" t="s">
        <v>19638</v>
      </c>
      <c r="C6898" s="7" t="s">
        <v>8024</v>
      </c>
      <c r="D6898" s="7" t="s">
        <v>7953</v>
      </c>
      <c r="E6898" s="7" t="s">
        <v>7953</v>
      </c>
      <c r="F6898" s="28"/>
    </row>
    <row r="6899" spans="1:6" x14ac:dyDescent="0.3">
      <c r="A6899" s="7" t="s">
        <v>19639</v>
      </c>
      <c r="B6899" s="7" t="s">
        <v>19640</v>
      </c>
      <c r="C6899" s="7" t="s">
        <v>8024</v>
      </c>
      <c r="D6899" s="7" t="s">
        <v>7953</v>
      </c>
      <c r="E6899" s="7" t="s">
        <v>7953</v>
      </c>
      <c r="F6899" s="28"/>
    </row>
    <row r="6900" spans="1:6" x14ac:dyDescent="0.3">
      <c r="A6900" s="7" t="s">
        <v>19641</v>
      </c>
      <c r="B6900" s="7" t="s">
        <v>19642</v>
      </c>
      <c r="C6900" s="7" t="s">
        <v>8024</v>
      </c>
      <c r="D6900" s="7" t="s">
        <v>7953</v>
      </c>
      <c r="E6900" s="7" t="s">
        <v>7953</v>
      </c>
      <c r="F6900" s="28"/>
    </row>
    <row r="6901" spans="1:6" x14ac:dyDescent="0.3">
      <c r="A6901" s="7" t="s">
        <v>19643</v>
      </c>
      <c r="B6901" s="7" t="s">
        <v>19644</v>
      </c>
      <c r="C6901" s="7" t="s">
        <v>8024</v>
      </c>
      <c r="D6901" s="7" t="s">
        <v>7953</v>
      </c>
      <c r="E6901" s="7" t="s">
        <v>7953</v>
      </c>
      <c r="F6901" s="28"/>
    </row>
    <row r="6902" spans="1:6" x14ac:dyDescent="0.3">
      <c r="A6902" s="7" t="s">
        <v>19645</v>
      </c>
      <c r="B6902" s="7" t="s">
        <v>19646</v>
      </c>
      <c r="C6902" s="7" t="s">
        <v>8024</v>
      </c>
      <c r="D6902" s="7" t="s">
        <v>7953</v>
      </c>
      <c r="E6902" s="7" t="s">
        <v>7953</v>
      </c>
      <c r="F6902" s="28"/>
    </row>
    <row r="6903" spans="1:6" x14ac:dyDescent="0.3">
      <c r="A6903" s="7" t="s">
        <v>19647</v>
      </c>
      <c r="B6903" s="7" t="s">
        <v>19648</v>
      </c>
      <c r="C6903" s="7" t="s">
        <v>8024</v>
      </c>
      <c r="D6903" s="7" t="s">
        <v>7953</v>
      </c>
      <c r="E6903" s="7" t="s">
        <v>7953</v>
      </c>
      <c r="F6903" s="28"/>
    </row>
    <row r="6904" spans="1:6" x14ac:dyDescent="0.3">
      <c r="A6904" s="7" t="s">
        <v>19649</v>
      </c>
      <c r="B6904" s="7" t="s">
        <v>19650</v>
      </c>
      <c r="C6904" s="7" t="s">
        <v>8024</v>
      </c>
      <c r="D6904" s="7" t="s">
        <v>7953</v>
      </c>
      <c r="E6904" s="7" t="s">
        <v>7953</v>
      </c>
      <c r="F6904" s="28"/>
    </row>
    <row r="6905" spans="1:6" x14ac:dyDescent="0.3">
      <c r="A6905" s="20" t="s">
        <v>19651</v>
      </c>
      <c r="B6905" s="20" t="s">
        <v>19652</v>
      </c>
      <c r="C6905" s="20" t="s">
        <v>8024</v>
      </c>
      <c r="D6905" s="20" t="s">
        <v>7953</v>
      </c>
      <c r="E6905" s="20" t="s">
        <v>7953</v>
      </c>
      <c r="F6905" s="28"/>
    </row>
    <row r="6906" spans="1:6" x14ac:dyDescent="0.3">
      <c r="A6906" s="7" t="s">
        <v>19653</v>
      </c>
      <c r="B6906" s="7" t="s">
        <v>19654</v>
      </c>
      <c r="C6906" s="7" t="s">
        <v>8024</v>
      </c>
      <c r="D6906" s="7" t="s">
        <v>7953</v>
      </c>
      <c r="E6906" s="7" t="s">
        <v>7953</v>
      </c>
      <c r="F6906" s="28"/>
    </row>
    <row r="6907" spans="1:6" x14ac:dyDescent="0.3">
      <c r="A6907" s="7" t="s">
        <v>19655</v>
      </c>
      <c r="B6907" s="7" t="s">
        <v>19656</v>
      </c>
      <c r="C6907" s="7" t="s">
        <v>8024</v>
      </c>
      <c r="D6907" s="7" t="s">
        <v>7953</v>
      </c>
      <c r="E6907" s="7" t="s">
        <v>7953</v>
      </c>
      <c r="F6907" s="28"/>
    </row>
    <row r="6908" spans="1:6" x14ac:dyDescent="0.3">
      <c r="A6908" s="7" t="s">
        <v>19657</v>
      </c>
      <c r="B6908" s="7" t="s">
        <v>19658</v>
      </c>
      <c r="C6908" s="7" t="s">
        <v>8024</v>
      </c>
      <c r="D6908" s="7" t="s">
        <v>7953</v>
      </c>
      <c r="E6908" s="7" t="s">
        <v>7953</v>
      </c>
      <c r="F6908" s="28"/>
    </row>
    <row r="6909" spans="1:6" x14ac:dyDescent="0.3">
      <c r="A6909" s="7" t="s">
        <v>19659</v>
      </c>
      <c r="B6909" s="7" t="s">
        <v>19660</v>
      </c>
      <c r="C6909" s="7" t="s">
        <v>8024</v>
      </c>
      <c r="D6909" s="7" t="s">
        <v>7953</v>
      </c>
      <c r="E6909" s="7" t="s">
        <v>7953</v>
      </c>
      <c r="F6909" s="28"/>
    </row>
    <row r="6910" spans="1:6" x14ac:dyDescent="0.3">
      <c r="A6910" s="7" t="s">
        <v>19661</v>
      </c>
      <c r="B6910" s="7" t="s">
        <v>19662</v>
      </c>
      <c r="C6910" s="7" t="s">
        <v>8024</v>
      </c>
      <c r="D6910" s="7" t="s">
        <v>7953</v>
      </c>
      <c r="E6910" s="7" t="s">
        <v>7953</v>
      </c>
      <c r="F6910" s="28"/>
    </row>
    <row r="6911" spans="1:6" x14ac:dyDescent="0.3">
      <c r="A6911" s="7" t="s">
        <v>19663</v>
      </c>
      <c r="B6911" s="7" t="s">
        <v>19664</v>
      </c>
      <c r="C6911" s="7" t="s">
        <v>8024</v>
      </c>
      <c r="D6911" s="7" t="s">
        <v>7953</v>
      </c>
      <c r="E6911" s="7" t="s">
        <v>7953</v>
      </c>
      <c r="F6911" s="28"/>
    </row>
    <row r="6912" spans="1:6" x14ac:dyDescent="0.3">
      <c r="A6912" s="7" t="s">
        <v>19665</v>
      </c>
      <c r="B6912" s="7" t="s">
        <v>19666</v>
      </c>
      <c r="C6912" s="7" t="s">
        <v>8024</v>
      </c>
      <c r="D6912" s="7" t="s">
        <v>7953</v>
      </c>
      <c r="E6912" s="7" t="s">
        <v>7953</v>
      </c>
      <c r="F6912" s="28"/>
    </row>
    <row r="6913" spans="1:6" x14ac:dyDescent="0.3">
      <c r="A6913" s="7" t="s">
        <v>19667</v>
      </c>
      <c r="B6913" s="7" t="s">
        <v>19668</v>
      </c>
      <c r="C6913" s="7" t="s">
        <v>8024</v>
      </c>
      <c r="D6913" s="7" t="s">
        <v>7953</v>
      </c>
      <c r="E6913" s="7" t="s">
        <v>7953</v>
      </c>
      <c r="F6913" s="28"/>
    </row>
    <row r="6914" spans="1:6" x14ac:dyDescent="0.3">
      <c r="A6914" s="7" t="s">
        <v>19669</v>
      </c>
      <c r="B6914" s="7" t="s">
        <v>19670</v>
      </c>
      <c r="C6914" s="7" t="s">
        <v>8024</v>
      </c>
      <c r="D6914" s="7" t="s">
        <v>7953</v>
      </c>
      <c r="E6914" s="7" t="s">
        <v>7953</v>
      </c>
      <c r="F6914" s="28"/>
    </row>
    <row r="6915" spans="1:6" x14ac:dyDescent="0.3">
      <c r="A6915" s="7" t="s">
        <v>19671</v>
      </c>
      <c r="B6915" s="7" t="s">
        <v>19672</v>
      </c>
      <c r="C6915" s="7" t="s">
        <v>8024</v>
      </c>
      <c r="D6915" s="7" t="s">
        <v>7953</v>
      </c>
      <c r="E6915" s="7" t="s">
        <v>7953</v>
      </c>
      <c r="F6915" s="28"/>
    </row>
    <row r="6916" spans="1:6" x14ac:dyDescent="0.3">
      <c r="A6916" s="7" t="s">
        <v>19673</v>
      </c>
      <c r="B6916" s="7" t="s">
        <v>19674</v>
      </c>
      <c r="C6916" s="7" t="s">
        <v>8024</v>
      </c>
      <c r="D6916" s="7" t="s">
        <v>7953</v>
      </c>
      <c r="E6916" s="7" t="s">
        <v>7953</v>
      </c>
      <c r="F6916" s="28"/>
    </row>
    <row r="6917" spans="1:6" x14ac:dyDescent="0.3">
      <c r="A6917" s="7" t="s">
        <v>19675</v>
      </c>
      <c r="B6917" s="7" t="s">
        <v>19676</v>
      </c>
      <c r="C6917" s="7" t="s">
        <v>8024</v>
      </c>
      <c r="D6917" s="7" t="s">
        <v>7953</v>
      </c>
      <c r="E6917" s="7" t="s">
        <v>7953</v>
      </c>
      <c r="F6917" s="28"/>
    </row>
    <row r="6918" spans="1:6" x14ac:dyDescent="0.3">
      <c r="A6918" s="7" t="s">
        <v>19677</v>
      </c>
      <c r="B6918" s="7" t="s">
        <v>19678</v>
      </c>
      <c r="C6918" s="7" t="s">
        <v>8024</v>
      </c>
      <c r="D6918" s="7" t="s">
        <v>7953</v>
      </c>
      <c r="E6918" s="7" t="s">
        <v>7953</v>
      </c>
      <c r="F6918" s="28"/>
    </row>
    <row r="6919" spans="1:6" x14ac:dyDescent="0.3">
      <c r="A6919" s="7" t="s">
        <v>19679</v>
      </c>
      <c r="B6919" s="7" t="s">
        <v>19680</v>
      </c>
      <c r="C6919" s="7" t="s">
        <v>8024</v>
      </c>
      <c r="D6919" s="7" t="s">
        <v>7953</v>
      </c>
      <c r="E6919" s="7" t="s">
        <v>7953</v>
      </c>
      <c r="F6919" s="28"/>
    </row>
    <row r="6920" spans="1:6" x14ac:dyDescent="0.3">
      <c r="A6920" s="7" t="s">
        <v>19681</v>
      </c>
      <c r="B6920" s="7" t="s">
        <v>19682</v>
      </c>
      <c r="C6920" s="7" t="s">
        <v>8024</v>
      </c>
      <c r="D6920" s="7" t="s">
        <v>7953</v>
      </c>
      <c r="E6920" s="7" t="s">
        <v>7953</v>
      </c>
      <c r="F6920" s="28"/>
    </row>
    <row r="6921" spans="1:6" x14ac:dyDescent="0.3">
      <c r="A6921" s="7" t="s">
        <v>19683</v>
      </c>
      <c r="B6921" s="7" t="s">
        <v>19684</v>
      </c>
      <c r="C6921" s="7" t="s">
        <v>8024</v>
      </c>
      <c r="D6921" s="7" t="s">
        <v>7953</v>
      </c>
      <c r="E6921" s="7" t="s">
        <v>7953</v>
      </c>
      <c r="F6921" s="28"/>
    </row>
    <row r="6922" spans="1:6" x14ac:dyDescent="0.3">
      <c r="A6922" s="7" t="s">
        <v>19685</v>
      </c>
      <c r="B6922" s="7" t="s">
        <v>19686</v>
      </c>
      <c r="C6922" s="7" t="s">
        <v>8024</v>
      </c>
      <c r="D6922" s="7" t="s">
        <v>7953</v>
      </c>
      <c r="E6922" s="7" t="s">
        <v>7953</v>
      </c>
      <c r="F6922" s="28"/>
    </row>
    <row r="6923" spans="1:6" x14ac:dyDescent="0.3">
      <c r="A6923" s="7" t="s">
        <v>19687</v>
      </c>
      <c r="B6923" s="7" t="s">
        <v>19688</v>
      </c>
      <c r="C6923" s="7" t="s">
        <v>8024</v>
      </c>
      <c r="D6923" s="7" t="s">
        <v>7953</v>
      </c>
      <c r="E6923" s="7" t="s">
        <v>7953</v>
      </c>
      <c r="F6923" s="28"/>
    </row>
    <row r="6924" spans="1:6" x14ac:dyDescent="0.3">
      <c r="A6924" s="7" t="s">
        <v>19689</v>
      </c>
      <c r="B6924" s="7" t="s">
        <v>19690</v>
      </c>
      <c r="C6924" s="7" t="s">
        <v>8024</v>
      </c>
      <c r="D6924" s="7" t="s">
        <v>7953</v>
      </c>
      <c r="E6924" s="7" t="s">
        <v>7953</v>
      </c>
      <c r="F6924" s="28"/>
    </row>
    <row r="6925" spans="1:6" x14ac:dyDescent="0.3">
      <c r="A6925" s="7" t="s">
        <v>19691</v>
      </c>
      <c r="B6925" s="7" t="s">
        <v>19692</v>
      </c>
      <c r="C6925" s="7" t="s">
        <v>8024</v>
      </c>
      <c r="D6925" s="7" t="s">
        <v>7953</v>
      </c>
      <c r="E6925" s="7" t="s">
        <v>7953</v>
      </c>
      <c r="F6925" s="28"/>
    </row>
    <row r="6926" spans="1:6" x14ac:dyDescent="0.3">
      <c r="A6926" s="7" t="s">
        <v>19693</v>
      </c>
      <c r="B6926" s="7" t="s">
        <v>19694</v>
      </c>
      <c r="C6926" s="7" t="s">
        <v>8024</v>
      </c>
      <c r="D6926" s="7" t="s">
        <v>7953</v>
      </c>
      <c r="E6926" s="7" t="s">
        <v>7953</v>
      </c>
      <c r="F6926" s="28"/>
    </row>
    <row r="6927" spans="1:6" x14ac:dyDescent="0.3">
      <c r="A6927" s="7" t="s">
        <v>19695</v>
      </c>
      <c r="B6927" s="7" t="s">
        <v>19696</v>
      </c>
      <c r="C6927" s="7" t="s">
        <v>8024</v>
      </c>
      <c r="D6927" s="7" t="s">
        <v>7953</v>
      </c>
      <c r="E6927" s="7" t="s">
        <v>7953</v>
      </c>
      <c r="F6927" s="28"/>
    </row>
    <row r="6928" spans="1:6" x14ac:dyDescent="0.3">
      <c r="A6928" s="7" t="s">
        <v>19697</v>
      </c>
      <c r="B6928" s="7" t="s">
        <v>19698</v>
      </c>
      <c r="C6928" s="7" t="s">
        <v>8024</v>
      </c>
      <c r="D6928" s="7" t="s">
        <v>7953</v>
      </c>
      <c r="E6928" s="7" t="s">
        <v>7953</v>
      </c>
      <c r="F6928" s="28"/>
    </row>
    <row r="6929" spans="1:6" x14ac:dyDescent="0.3">
      <c r="A6929" s="7" t="s">
        <v>19699</v>
      </c>
      <c r="B6929" s="7" t="s">
        <v>19700</v>
      </c>
      <c r="C6929" s="7" t="s">
        <v>8024</v>
      </c>
      <c r="D6929" s="7" t="s">
        <v>7953</v>
      </c>
      <c r="E6929" s="7" t="s">
        <v>7953</v>
      </c>
      <c r="F6929" s="28"/>
    </row>
    <row r="6930" spans="1:6" x14ac:dyDescent="0.3">
      <c r="A6930" s="7" t="s">
        <v>19701</v>
      </c>
      <c r="B6930" s="7" t="s">
        <v>19702</v>
      </c>
      <c r="C6930" s="7" t="s">
        <v>8024</v>
      </c>
      <c r="D6930" s="7" t="s">
        <v>7953</v>
      </c>
      <c r="E6930" s="7" t="s">
        <v>7953</v>
      </c>
      <c r="F6930" s="28"/>
    </row>
    <row r="6931" spans="1:6" x14ac:dyDescent="0.3">
      <c r="A6931" s="7" t="s">
        <v>19703</v>
      </c>
      <c r="B6931" s="7" t="s">
        <v>19704</v>
      </c>
      <c r="C6931" s="7" t="s">
        <v>8024</v>
      </c>
      <c r="D6931" s="7" t="s">
        <v>7953</v>
      </c>
      <c r="E6931" s="7" t="s">
        <v>7953</v>
      </c>
      <c r="F6931" s="28"/>
    </row>
    <row r="6932" spans="1:6" x14ac:dyDescent="0.3">
      <c r="A6932" s="7" t="s">
        <v>19705</v>
      </c>
      <c r="B6932" s="7" t="s">
        <v>19706</v>
      </c>
      <c r="C6932" s="7" t="s">
        <v>8024</v>
      </c>
      <c r="D6932" s="7" t="s">
        <v>7953</v>
      </c>
      <c r="E6932" s="7" t="s">
        <v>7953</v>
      </c>
      <c r="F6932" s="28"/>
    </row>
    <row r="6933" spans="1:6" x14ac:dyDescent="0.3">
      <c r="A6933" s="7" t="s">
        <v>19707</v>
      </c>
      <c r="B6933" s="7" t="s">
        <v>19708</v>
      </c>
      <c r="C6933" s="7" t="s">
        <v>8024</v>
      </c>
      <c r="D6933" s="7" t="s">
        <v>7953</v>
      </c>
      <c r="E6933" s="7" t="s">
        <v>7953</v>
      </c>
      <c r="F6933" s="28"/>
    </row>
    <row r="6934" spans="1:6" x14ac:dyDescent="0.3">
      <c r="A6934" s="7" t="s">
        <v>19709</v>
      </c>
      <c r="B6934" s="7" t="s">
        <v>19710</v>
      </c>
      <c r="C6934" s="7" t="s">
        <v>8024</v>
      </c>
      <c r="D6934" s="7" t="s">
        <v>7953</v>
      </c>
      <c r="E6934" s="7" t="s">
        <v>7953</v>
      </c>
      <c r="F6934" s="28"/>
    </row>
    <row r="6935" spans="1:6" x14ac:dyDescent="0.3">
      <c r="A6935" s="7" t="s">
        <v>19711</v>
      </c>
      <c r="B6935" s="7" t="s">
        <v>19712</v>
      </c>
      <c r="C6935" s="7" t="s">
        <v>8024</v>
      </c>
      <c r="D6935" s="7" t="s">
        <v>7953</v>
      </c>
      <c r="E6935" s="7" t="s">
        <v>7953</v>
      </c>
      <c r="F6935" s="28"/>
    </row>
    <row r="6936" spans="1:6" x14ac:dyDescent="0.3">
      <c r="A6936" s="7" t="s">
        <v>19713</v>
      </c>
      <c r="B6936" s="7" t="s">
        <v>19714</v>
      </c>
      <c r="C6936" s="7" t="s">
        <v>8024</v>
      </c>
      <c r="D6936" s="7" t="s">
        <v>7953</v>
      </c>
      <c r="E6936" s="7" t="s">
        <v>7953</v>
      </c>
      <c r="F6936" s="28"/>
    </row>
    <row r="6937" spans="1:6" x14ac:dyDescent="0.3">
      <c r="A6937" s="7" t="s">
        <v>19715</v>
      </c>
      <c r="B6937" s="7" t="s">
        <v>19716</v>
      </c>
      <c r="C6937" s="7" t="s">
        <v>8024</v>
      </c>
      <c r="D6937" s="7" t="s">
        <v>7953</v>
      </c>
      <c r="E6937" s="7" t="s">
        <v>7953</v>
      </c>
      <c r="F6937" s="28"/>
    </row>
    <row r="6938" spans="1:6" x14ac:dyDescent="0.3">
      <c r="A6938" s="7" t="s">
        <v>19717</v>
      </c>
      <c r="B6938" s="7" t="s">
        <v>19718</v>
      </c>
      <c r="C6938" s="7" t="s">
        <v>8024</v>
      </c>
      <c r="D6938" s="7" t="s">
        <v>7953</v>
      </c>
      <c r="E6938" s="7" t="s">
        <v>7953</v>
      </c>
      <c r="F6938" s="28"/>
    </row>
    <row r="6939" spans="1:6" x14ac:dyDescent="0.3">
      <c r="A6939" s="7" t="s">
        <v>19719</v>
      </c>
      <c r="B6939" s="7" t="s">
        <v>19720</v>
      </c>
      <c r="C6939" s="7" t="s">
        <v>8024</v>
      </c>
      <c r="D6939" s="7" t="s">
        <v>7953</v>
      </c>
      <c r="E6939" s="7" t="s">
        <v>7953</v>
      </c>
      <c r="F6939" s="28"/>
    </row>
    <row r="6940" spans="1:6" x14ac:dyDescent="0.3">
      <c r="A6940" s="7" t="s">
        <v>19721</v>
      </c>
      <c r="B6940" s="7" t="s">
        <v>19722</v>
      </c>
      <c r="C6940" s="7" t="s">
        <v>8024</v>
      </c>
      <c r="D6940" s="7" t="s">
        <v>7953</v>
      </c>
      <c r="E6940" s="7" t="s">
        <v>7953</v>
      </c>
      <c r="F6940" s="28"/>
    </row>
    <row r="6941" spans="1:6" x14ac:dyDescent="0.3">
      <c r="A6941" s="7" t="s">
        <v>19723</v>
      </c>
      <c r="B6941" s="7" t="s">
        <v>19724</v>
      </c>
      <c r="C6941" s="7" t="s">
        <v>8024</v>
      </c>
      <c r="D6941" s="7" t="s">
        <v>7953</v>
      </c>
      <c r="E6941" s="7" t="s">
        <v>7953</v>
      </c>
      <c r="F6941" s="28"/>
    </row>
    <row r="6942" spans="1:6" x14ac:dyDescent="0.3">
      <c r="A6942" s="7" t="s">
        <v>19725</v>
      </c>
      <c r="B6942" s="7" t="s">
        <v>19726</v>
      </c>
      <c r="C6942" s="7" t="s">
        <v>8024</v>
      </c>
      <c r="D6942" s="7" t="s">
        <v>7953</v>
      </c>
      <c r="E6942" s="7" t="s">
        <v>7953</v>
      </c>
      <c r="F6942" s="28"/>
    </row>
    <row r="6943" spans="1:6" x14ac:dyDescent="0.3">
      <c r="A6943" s="7" t="s">
        <v>19727</v>
      </c>
      <c r="B6943" s="7" t="s">
        <v>19728</v>
      </c>
      <c r="C6943" s="7" t="s">
        <v>8024</v>
      </c>
      <c r="D6943" s="7" t="s">
        <v>7953</v>
      </c>
      <c r="E6943" s="7" t="s">
        <v>7953</v>
      </c>
      <c r="F6943" s="28"/>
    </row>
    <row r="6944" spans="1:6" x14ac:dyDescent="0.3">
      <c r="A6944" s="7" t="s">
        <v>19729</v>
      </c>
      <c r="B6944" s="7" t="s">
        <v>19730</v>
      </c>
      <c r="C6944" s="7" t="s">
        <v>8024</v>
      </c>
      <c r="D6944" s="7" t="s">
        <v>7953</v>
      </c>
      <c r="E6944" s="7" t="s">
        <v>7953</v>
      </c>
      <c r="F6944" s="28"/>
    </row>
    <row r="6945" spans="1:6" x14ac:dyDescent="0.3">
      <c r="A6945" s="7" t="s">
        <v>19731</v>
      </c>
      <c r="B6945" s="7" t="s">
        <v>19732</v>
      </c>
      <c r="C6945" s="7" t="s">
        <v>8024</v>
      </c>
      <c r="D6945" s="7" t="s">
        <v>7953</v>
      </c>
      <c r="E6945" s="7" t="s">
        <v>7953</v>
      </c>
      <c r="F6945" s="28"/>
    </row>
    <row r="6946" spans="1:6" x14ac:dyDescent="0.3">
      <c r="A6946" s="7" t="s">
        <v>19733</v>
      </c>
      <c r="B6946" s="7" t="s">
        <v>19734</v>
      </c>
      <c r="C6946" s="7" t="s">
        <v>8024</v>
      </c>
      <c r="D6946" s="7" t="s">
        <v>7953</v>
      </c>
      <c r="E6946" s="7" t="s">
        <v>7953</v>
      </c>
      <c r="F6946" s="28"/>
    </row>
    <row r="6947" spans="1:6" x14ac:dyDescent="0.3">
      <c r="A6947" s="7" t="s">
        <v>19735</v>
      </c>
      <c r="B6947" s="7" t="s">
        <v>19736</v>
      </c>
      <c r="C6947" s="7" t="s">
        <v>8024</v>
      </c>
      <c r="D6947" s="7" t="s">
        <v>7953</v>
      </c>
      <c r="E6947" s="7" t="s">
        <v>7953</v>
      </c>
      <c r="F6947" s="28"/>
    </row>
    <row r="6948" spans="1:6" x14ac:dyDescent="0.3">
      <c r="A6948" s="7" t="s">
        <v>19737</v>
      </c>
      <c r="B6948" s="7" t="s">
        <v>19738</v>
      </c>
      <c r="C6948" s="7" t="s">
        <v>8024</v>
      </c>
      <c r="D6948" s="7" t="s">
        <v>7953</v>
      </c>
      <c r="E6948" s="7" t="s">
        <v>7953</v>
      </c>
      <c r="F6948" s="28"/>
    </row>
    <row r="6949" spans="1:6" x14ac:dyDescent="0.3">
      <c r="A6949" s="7" t="s">
        <v>19739</v>
      </c>
      <c r="B6949" s="7" t="s">
        <v>19740</v>
      </c>
      <c r="C6949" s="7" t="s">
        <v>8024</v>
      </c>
      <c r="D6949" s="7" t="s">
        <v>7953</v>
      </c>
      <c r="E6949" s="7" t="s">
        <v>7953</v>
      </c>
      <c r="F6949" s="28"/>
    </row>
    <row r="6950" spans="1:6" x14ac:dyDescent="0.3">
      <c r="A6950" s="7" t="s">
        <v>19741</v>
      </c>
      <c r="B6950" s="7" t="s">
        <v>19742</v>
      </c>
      <c r="C6950" s="7" t="s">
        <v>8024</v>
      </c>
      <c r="D6950" s="7" t="s">
        <v>7953</v>
      </c>
      <c r="E6950" s="7" t="s">
        <v>7953</v>
      </c>
      <c r="F6950" s="28"/>
    </row>
    <row r="6951" spans="1:6" x14ac:dyDescent="0.3">
      <c r="A6951" s="7" t="s">
        <v>19743</v>
      </c>
      <c r="B6951" s="7" t="s">
        <v>19744</v>
      </c>
      <c r="C6951" s="7" t="s">
        <v>8024</v>
      </c>
      <c r="D6951" s="7" t="s">
        <v>7953</v>
      </c>
      <c r="E6951" s="7" t="s">
        <v>7953</v>
      </c>
      <c r="F6951" s="28"/>
    </row>
    <row r="6952" spans="1:6" x14ac:dyDescent="0.3">
      <c r="A6952" s="7" t="s">
        <v>19745</v>
      </c>
      <c r="B6952" s="7" t="s">
        <v>19746</v>
      </c>
      <c r="C6952" s="7" t="s">
        <v>8024</v>
      </c>
      <c r="D6952" s="7" t="s">
        <v>7953</v>
      </c>
      <c r="E6952" s="7" t="s">
        <v>7953</v>
      </c>
      <c r="F6952" s="28"/>
    </row>
    <row r="6953" spans="1:6" x14ac:dyDescent="0.3">
      <c r="A6953" s="7" t="s">
        <v>19747</v>
      </c>
      <c r="B6953" s="7" t="s">
        <v>19748</v>
      </c>
      <c r="C6953" s="7" t="s">
        <v>8024</v>
      </c>
      <c r="D6953" s="7" t="s">
        <v>7953</v>
      </c>
      <c r="E6953" s="7" t="s">
        <v>7953</v>
      </c>
      <c r="F6953" s="28"/>
    </row>
    <row r="6954" spans="1:6" x14ac:dyDescent="0.3">
      <c r="A6954" s="7" t="s">
        <v>19749</v>
      </c>
      <c r="B6954" s="7" t="s">
        <v>19750</v>
      </c>
      <c r="C6954" s="7" t="s">
        <v>8024</v>
      </c>
      <c r="D6954" s="7" t="s">
        <v>7953</v>
      </c>
      <c r="E6954" s="7" t="s">
        <v>7953</v>
      </c>
      <c r="F6954" s="28"/>
    </row>
    <row r="6955" spans="1:6" x14ac:dyDescent="0.3">
      <c r="A6955" s="7" t="s">
        <v>19751</v>
      </c>
      <c r="B6955" s="7" t="s">
        <v>19752</v>
      </c>
      <c r="C6955" s="7" t="s">
        <v>8024</v>
      </c>
      <c r="D6955" s="7" t="s">
        <v>7953</v>
      </c>
      <c r="E6955" s="7" t="s">
        <v>7953</v>
      </c>
      <c r="F6955" s="28"/>
    </row>
    <row r="6956" spans="1:6" x14ac:dyDescent="0.3">
      <c r="A6956" s="7" t="s">
        <v>19753</v>
      </c>
      <c r="B6956" s="7" t="s">
        <v>19754</v>
      </c>
      <c r="C6956" s="7" t="s">
        <v>8024</v>
      </c>
      <c r="D6956" s="7" t="s">
        <v>7953</v>
      </c>
      <c r="E6956" s="7" t="s">
        <v>7953</v>
      </c>
      <c r="F6956" s="28"/>
    </row>
    <row r="6957" spans="1:6" x14ac:dyDescent="0.3">
      <c r="A6957" s="7" t="s">
        <v>19755</v>
      </c>
      <c r="B6957" s="7" t="s">
        <v>19756</v>
      </c>
      <c r="C6957" s="7" t="s">
        <v>8024</v>
      </c>
      <c r="D6957" s="7" t="s">
        <v>7953</v>
      </c>
      <c r="E6957" s="7" t="s">
        <v>7953</v>
      </c>
      <c r="F6957" s="28"/>
    </row>
    <row r="6958" spans="1:6" x14ac:dyDescent="0.3">
      <c r="A6958" s="7" t="s">
        <v>19757</v>
      </c>
      <c r="B6958" s="7" t="s">
        <v>19758</v>
      </c>
      <c r="C6958" s="7" t="s">
        <v>8024</v>
      </c>
      <c r="D6958" s="7" t="s">
        <v>7953</v>
      </c>
      <c r="E6958" s="7" t="s">
        <v>7953</v>
      </c>
      <c r="F6958" s="28"/>
    </row>
    <row r="6959" spans="1:6" x14ac:dyDescent="0.3">
      <c r="A6959" s="7" t="s">
        <v>19759</v>
      </c>
      <c r="B6959" s="7" t="s">
        <v>19760</v>
      </c>
      <c r="C6959" s="7" t="s">
        <v>8024</v>
      </c>
      <c r="D6959" s="7" t="s">
        <v>7953</v>
      </c>
      <c r="E6959" s="7" t="s">
        <v>7953</v>
      </c>
      <c r="F6959" s="28"/>
    </row>
    <row r="6960" spans="1:6" x14ac:dyDescent="0.3">
      <c r="A6960" s="7" t="s">
        <v>19761</v>
      </c>
      <c r="B6960" s="7" t="s">
        <v>19762</v>
      </c>
      <c r="C6960" s="7" t="s">
        <v>8024</v>
      </c>
      <c r="D6960" s="7" t="s">
        <v>7953</v>
      </c>
      <c r="E6960" s="7" t="s">
        <v>7953</v>
      </c>
      <c r="F6960" s="28"/>
    </row>
    <row r="6961" spans="1:6" x14ac:dyDescent="0.3">
      <c r="A6961" s="7" t="s">
        <v>19763</v>
      </c>
      <c r="B6961" s="7" t="s">
        <v>19764</v>
      </c>
      <c r="C6961" s="7" t="s">
        <v>8024</v>
      </c>
      <c r="D6961" s="7" t="s">
        <v>7953</v>
      </c>
      <c r="E6961" s="7" t="s">
        <v>7953</v>
      </c>
      <c r="F6961" s="28"/>
    </row>
    <row r="6962" spans="1:6" x14ac:dyDescent="0.3">
      <c r="A6962" s="7" t="s">
        <v>19765</v>
      </c>
      <c r="B6962" s="7" t="s">
        <v>19766</v>
      </c>
      <c r="C6962" s="7" t="s">
        <v>8024</v>
      </c>
      <c r="D6962" s="7" t="s">
        <v>7953</v>
      </c>
      <c r="E6962" s="7" t="s">
        <v>7953</v>
      </c>
      <c r="F6962" s="28"/>
    </row>
    <row r="6963" spans="1:6" x14ac:dyDescent="0.3">
      <c r="A6963" s="7" t="s">
        <v>19767</v>
      </c>
      <c r="B6963" s="7" t="s">
        <v>19768</v>
      </c>
      <c r="C6963" s="7" t="s">
        <v>8024</v>
      </c>
      <c r="D6963" s="7" t="s">
        <v>7953</v>
      </c>
      <c r="E6963" s="7" t="s">
        <v>7953</v>
      </c>
      <c r="F6963" s="28"/>
    </row>
    <row r="6964" spans="1:6" x14ac:dyDescent="0.3">
      <c r="A6964" s="7" t="s">
        <v>19769</v>
      </c>
      <c r="B6964" s="7" t="s">
        <v>19770</v>
      </c>
      <c r="C6964" s="7" t="s">
        <v>8024</v>
      </c>
      <c r="D6964" s="7" t="s">
        <v>7953</v>
      </c>
      <c r="E6964" s="7" t="s">
        <v>7953</v>
      </c>
      <c r="F6964" s="28"/>
    </row>
    <row r="6965" spans="1:6" x14ac:dyDescent="0.3">
      <c r="A6965" s="20" t="s">
        <v>19771</v>
      </c>
      <c r="B6965" s="20" t="s">
        <v>19772</v>
      </c>
      <c r="C6965" s="20" t="s">
        <v>8024</v>
      </c>
      <c r="D6965" s="20" t="s">
        <v>7953</v>
      </c>
      <c r="E6965" s="20" t="s">
        <v>7953</v>
      </c>
      <c r="F6965" s="28"/>
    </row>
    <row r="6966" spans="1:6" x14ac:dyDescent="0.3">
      <c r="A6966" s="7" t="s">
        <v>19773</v>
      </c>
      <c r="B6966" s="7" t="s">
        <v>19774</v>
      </c>
      <c r="C6966" s="7" t="s">
        <v>8024</v>
      </c>
      <c r="D6966" s="7" t="s">
        <v>7953</v>
      </c>
      <c r="E6966" s="7" t="s">
        <v>7953</v>
      </c>
      <c r="F6966" s="28"/>
    </row>
    <row r="6967" spans="1:6" x14ac:dyDescent="0.3">
      <c r="A6967" s="7" t="s">
        <v>19775</v>
      </c>
      <c r="B6967" s="7" t="s">
        <v>19776</v>
      </c>
      <c r="C6967" s="7" t="s">
        <v>8024</v>
      </c>
      <c r="D6967" s="7" t="s">
        <v>7953</v>
      </c>
      <c r="E6967" s="7" t="s">
        <v>7953</v>
      </c>
      <c r="F6967" s="28"/>
    </row>
    <row r="6968" spans="1:6" x14ac:dyDescent="0.3">
      <c r="A6968" s="7" t="s">
        <v>19777</v>
      </c>
      <c r="B6968" s="7" t="s">
        <v>19778</v>
      </c>
      <c r="C6968" s="7" t="s">
        <v>8024</v>
      </c>
      <c r="D6968" s="7" t="s">
        <v>7953</v>
      </c>
      <c r="E6968" s="7" t="s">
        <v>7953</v>
      </c>
      <c r="F6968" s="28"/>
    </row>
    <row r="6969" spans="1:6" x14ac:dyDescent="0.3">
      <c r="A6969" s="7" t="s">
        <v>19779</v>
      </c>
      <c r="B6969" s="7" t="s">
        <v>19780</v>
      </c>
      <c r="C6969" s="7" t="s">
        <v>8024</v>
      </c>
      <c r="D6969" s="7" t="s">
        <v>7953</v>
      </c>
      <c r="E6969" s="7" t="s">
        <v>7953</v>
      </c>
      <c r="F6969" s="28"/>
    </row>
    <row r="6970" spans="1:6" x14ac:dyDescent="0.3">
      <c r="A6970" s="7" t="s">
        <v>19781</v>
      </c>
      <c r="B6970" s="7" t="s">
        <v>19782</v>
      </c>
      <c r="C6970" s="7" t="s">
        <v>8024</v>
      </c>
      <c r="D6970" s="7" t="s">
        <v>7953</v>
      </c>
      <c r="E6970" s="7" t="s">
        <v>7953</v>
      </c>
      <c r="F6970" s="28"/>
    </row>
    <row r="6971" spans="1:6" x14ac:dyDescent="0.3">
      <c r="A6971" s="7" t="s">
        <v>19783</v>
      </c>
      <c r="B6971" s="7" t="s">
        <v>19784</v>
      </c>
      <c r="C6971" s="7" t="s">
        <v>8024</v>
      </c>
      <c r="D6971" s="7" t="s">
        <v>7953</v>
      </c>
      <c r="E6971" s="7" t="s">
        <v>7953</v>
      </c>
      <c r="F6971" s="28"/>
    </row>
    <row r="6972" spans="1:6" x14ac:dyDescent="0.3">
      <c r="A6972" s="7" t="s">
        <v>19785</v>
      </c>
      <c r="B6972" s="7" t="s">
        <v>19786</v>
      </c>
      <c r="C6972" s="7" t="s">
        <v>8024</v>
      </c>
      <c r="D6972" s="7" t="s">
        <v>7953</v>
      </c>
      <c r="E6972" s="7" t="s">
        <v>7953</v>
      </c>
      <c r="F6972" s="28"/>
    </row>
    <row r="6973" spans="1:6" x14ac:dyDescent="0.3">
      <c r="A6973" s="7" t="s">
        <v>19787</v>
      </c>
      <c r="B6973" s="7" t="s">
        <v>19788</v>
      </c>
      <c r="C6973" s="7" t="s">
        <v>8024</v>
      </c>
      <c r="D6973" s="7" t="s">
        <v>7953</v>
      </c>
      <c r="E6973" s="7" t="s">
        <v>7953</v>
      </c>
      <c r="F6973" s="28"/>
    </row>
    <row r="6974" spans="1:6" x14ac:dyDescent="0.3">
      <c r="A6974" s="7" t="s">
        <v>19789</v>
      </c>
      <c r="B6974" s="7" t="s">
        <v>19790</v>
      </c>
      <c r="C6974" s="7" t="s">
        <v>8024</v>
      </c>
      <c r="D6974" s="7" t="s">
        <v>7953</v>
      </c>
      <c r="E6974" s="7" t="s">
        <v>7953</v>
      </c>
      <c r="F6974" s="28"/>
    </row>
    <row r="6975" spans="1:6" x14ac:dyDescent="0.3">
      <c r="A6975" s="7" t="s">
        <v>19791</v>
      </c>
      <c r="B6975" s="7" t="s">
        <v>19792</v>
      </c>
      <c r="C6975" s="7" t="s">
        <v>8024</v>
      </c>
      <c r="D6975" s="7" t="s">
        <v>7953</v>
      </c>
      <c r="E6975" s="7" t="s">
        <v>7953</v>
      </c>
      <c r="F6975" s="28"/>
    </row>
    <row r="6976" spans="1:6" x14ac:dyDescent="0.3">
      <c r="A6976" s="7" t="s">
        <v>19793</v>
      </c>
      <c r="B6976" s="7" t="s">
        <v>19794</v>
      </c>
      <c r="C6976" s="7" t="s">
        <v>8024</v>
      </c>
      <c r="D6976" s="7" t="s">
        <v>7953</v>
      </c>
      <c r="E6976" s="7" t="s">
        <v>7953</v>
      </c>
      <c r="F6976" s="28"/>
    </row>
    <row r="6977" spans="1:6" x14ac:dyDescent="0.3">
      <c r="A6977" s="7" t="s">
        <v>19795</v>
      </c>
      <c r="B6977" s="7" t="s">
        <v>19796</v>
      </c>
      <c r="C6977" s="7" t="s">
        <v>8024</v>
      </c>
      <c r="D6977" s="7" t="s">
        <v>7953</v>
      </c>
      <c r="E6977" s="7" t="s">
        <v>7953</v>
      </c>
      <c r="F6977" s="28"/>
    </row>
    <row r="6978" spans="1:6" x14ac:dyDescent="0.3">
      <c r="A6978" s="7" t="s">
        <v>19797</v>
      </c>
      <c r="B6978" s="7" t="s">
        <v>19798</v>
      </c>
      <c r="C6978" s="7" t="s">
        <v>8024</v>
      </c>
      <c r="D6978" s="7" t="s">
        <v>7953</v>
      </c>
      <c r="E6978" s="7" t="s">
        <v>7953</v>
      </c>
      <c r="F6978" s="28"/>
    </row>
    <row r="6979" spans="1:6" x14ac:dyDescent="0.3">
      <c r="A6979" s="7" t="s">
        <v>19799</v>
      </c>
      <c r="B6979" s="7" t="s">
        <v>19800</v>
      </c>
      <c r="C6979" s="7" t="s">
        <v>8024</v>
      </c>
      <c r="D6979" s="7" t="s">
        <v>7953</v>
      </c>
      <c r="E6979" s="7" t="s">
        <v>7953</v>
      </c>
      <c r="F6979" s="28"/>
    </row>
    <row r="6980" spans="1:6" x14ac:dyDescent="0.3">
      <c r="A6980" s="7" t="s">
        <v>19801</v>
      </c>
      <c r="B6980" s="7" t="s">
        <v>19802</v>
      </c>
      <c r="C6980" s="7" t="s">
        <v>8024</v>
      </c>
      <c r="D6980" s="7" t="s">
        <v>7953</v>
      </c>
      <c r="E6980" s="7" t="s">
        <v>7953</v>
      </c>
      <c r="F6980" s="28"/>
    </row>
    <row r="6981" spans="1:6" x14ac:dyDescent="0.3">
      <c r="A6981" s="7" t="s">
        <v>19803</v>
      </c>
      <c r="B6981" s="7" t="s">
        <v>19804</v>
      </c>
      <c r="C6981" s="7" t="s">
        <v>8024</v>
      </c>
      <c r="D6981" s="7" t="s">
        <v>7953</v>
      </c>
      <c r="E6981" s="7" t="s">
        <v>7953</v>
      </c>
      <c r="F6981" s="28"/>
    </row>
    <row r="6982" spans="1:6" x14ac:dyDescent="0.3">
      <c r="A6982" s="7" t="s">
        <v>19805</v>
      </c>
      <c r="B6982" s="7" t="s">
        <v>19806</v>
      </c>
      <c r="C6982" s="7" t="s">
        <v>8024</v>
      </c>
      <c r="D6982" s="7" t="s">
        <v>7953</v>
      </c>
      <c r="E6982" s="7" t="s">
        <v>7953</v>
      </c>
      <c r="F6982" s="28"/>
    </row>
    <row r="6983" spans="1:6" x14ac:dyDescent="0.3">
      <c r="A6983" s="7" t="s">
        <v>19807</v>
      </c>
      <c r="B6983" s="7" t="s">
        <v>19808</v>
      </c>
      <c r="C6983" s="7" t="s">
        <v>8024</v>
      </c>
      <c r="D6983" s="7" t="s">
        <v>7953</v>
      </c>
      <c r="E6983" s="7" t="s">
        <v>7953</v>
      </c>
      <c r="F6983" s="28"/>
    </row>
    <row r="6984" spans="1:6" x14ac:dyDescent="0.3">
      <c r="A6984" s="7" t="s">
        <v>19809</v>
      </c>
      <c r="B6984" s="7" t="s">
        <v>19810</v>
      </c>
      <c r="C6984" s="7" t="s">
        <v>8024</v>
      </c>
      <c r="D6984" s="7" t="s">
        <v>7953</v>
      </c>
      <c r="E6984" s="7" t="s">
        <v>7953</v>
      </c>
      <c r="F6984" s="28"/>
    </row>
    <row r="6985" spans="1:6" x14ac:dyDescent="0.3">
      <c r="A6985" s="7" t="s">
        <v>19811</v>
      </c>
      <c r="B6985" s="7" t="s">
        <v>5452</v>
      </c>
      <c r="C6985" s="7" t="s">
        <v>8024</v>
      </c>
      <c r="D6985" s="7" t="s">
        <v>7953</v>
      </c>
      <c r="E6985" s="7" t="s">
        <v>7953</v>
      </c>
      <c r="F6985" s="28"/>
    </row>
    <row r="6986" spans="1:6" x14ac:dyDescent="0.3">
      <c r="A6986" s="7" t="s">
        <v>19812</v>
      </c>
      <c r="B6986" s="7" t="s">
        <v>19813</v>
      </c>
      <c r="C6986" s="7" t="s">
        <v>8024</v>
      </c>
      <c r="D6986" s="7" t="s">
        <v>7953</v>
      </c>
      <c r="E6986" s="7" t="s">
        <v>7953</v>
      </c>
      <c r="F6986" s="28"/>
    </row>
    <row r="6987" spans="1:6" x14ac:dyDescent="0.3">
      <c r="A6987" s="7" t="s">
        <v>19814</v>
      </c>
      <c r="B6987" s="7" t="s">
        <v>19815</v>
      </c>
      <c r="C6987" s="7" t="s">
        <v>8024</v>
      </c>
      <c r="D6987" s="7" t="s">
        <v>7953</v>
      </c>
      <c r="E6987" s="7" t="s">
        <v>7953</v>
      </c>
      <c r="F6987" s="28"/>
    </row>
    <row r="6988" spans="1:6" x14ac:dyDescent="0.3">
      <c r="A6988" s="7" t="s">
        <v>19816</v>
      </c>
      <c r="B6988" s="7" t="s">
        <v>19817</v>
      </c>
      <c r="C6988" s="7" t="s">
        <v>8024</v>
      </c>
      <c r="D6988" s="7" t="s">
        <v>7953</v>
      </c>
      <c r="E6988" s="7" t="s">
        <v>7953</v>
      </c>
      <c r="F6988" s="28"/>
    </row>
    <row r="6989" spans="1:6" x14ac:dyDescent="0.3">
      <c r="A6989" s="7" t="s">
        <v>19818</v>
      </c>
      <c r="B6989" s="7" t="s">
        <v>19819</v>
      </c>
      <c r="C6989" s="7" t="s">
        <v>8024</v>
      </c>
      <c r="D6989" s="7" t="s">
        <v>7953</v>
      </c>
      <c r="E6989" s="7" t="s">
        <v>7953</v>
      </c>
      <c r="F6989" s="28"/>
    </row>
    <row r="6990" spans="1:6" x14ac:dyDescent="0.3">
      <c r="A6990" s="7" t="s">
        <v>19820</v>
      </c>
      <c r="B6990" s="7" t="s">
        <v>19821</v>
      </c>
      <c r="C6990" s="7" t="s">
        <v>8024</v>
      </c>
      <c r="D6990" s="7" t="s">
        <v>7953</v>
      </c>
      <c r="E6990" s="7" t="s">
        <v>7953</v>
      </c>
      <c r="F6990" s="28"/>
    </row>
    <row r="6991" spans="1:6" x14ac:dyDescent="0.3">
      <c r="A6991" s="7" t="s">
        <v>19822</v>
      </c>
      <c r="B6991" s="7" t="s">
        <v>19823</v>
      </c>
      <c r="C6991" s="7" t="s">
        <v>8024</v>
      </c>
      <c r="D6991" s="7" t="s">
        <v>7953</v>
      </c>
      <c r="E6991" s="7" t="s">
        <v>7953</v>
      </c>
      <c r="F6991" s="28"/>
    </row>
    <row r="6992" spans="1:6" x14ac:dyDescent="0.3">
      <c r="A6992" s="7" t="s">
        <v>19824</v>
      </c>
      <c r="B6992" s="7" t="s">
        <v>19825</v>
      </c>
      <c r="C6992" s="7" t="s">
        <v>8024</v>
      </c>
      <c r="D6992" s="7" t="s">
        <v>7953</v>
      </c>
      <c r="E6992" s="7" t="s">
        <v>7953</v>
      </c>
      <c r="F6992" s="28"/>
    </row>
    <row r="6993" spans="1:6" x14ac:dyDescent="0.3">
      <c r="A6993" s="7" t="s">
        <v>19826</v>
      </c>
      <c r="B6993" s="7" t="s">
        <v>19827</v>
      </c>
      <c r="C6993" s="7" t="s">
        <v>8024</v>
      </c>
      <c r="D6993" s="7" t="s">
        <v>7953</v>
      </c>
      <c r="E6993" s="7" t="s">
        <v>7953</v>
      </c>
      <c r="F6993" s="28"/>
    </row>
    <row r="6994" spans="1:6" x14ac:dyDescent="0.3">
      <c r="A6994" s="7" t="s">
        <v>19828</v>
      </c>
      <c r="B6994" s="7" t="s">
        <v>19829</v>
      </c>
      <c r="C6994" s="7" t="s">
        <v>8024</v>
      </c>
      <c r="D6994" s="7" t="s">
        <v>7953</v>
      </c>
      <c r="E6994" s="7" t="s">
        <v>7953</v>
      </c>
      <c r="F6994" s="28"/>
    </row>
    <row r="6995" spans="1:6" x14ac:dyDescent="0.3">
      <c r="A6995" s="7" t="s">
        <v>19830</v>
      </c>
      <c r="B6995" s="7" t="s">
        <v>19831</v>
      </c>
      <c r="C6995" s="7" t="s">
        <v>8024</v>
      </c>
      <c r="D6995" s="7" t="s">
        <v>7953</v>
      </c>
      <c r="E6995" s="7" t="s">
        <v>7953</v>
      </c>
      <c r="F6995" s="28"/>
    </row>
    <row r="6996" spans="1:6" x14ac:dyDescent="0.3">
      <c r="A6996" s="7" t="s">
        <v>19832</v>
      </c>
      <c r="B6996" s="7" t="s">
        <v>19833</v>
      </c>
      <c r="C6996" s="7" t="s">
        <v>8024</v>
      </c>
      <c r="D6996" s="7" t="s">
        <v>7953</v>
      </c>
      <c r="E6996" s="7" t="s">
        <v>7953</v>
      </c>
      <c r="F6996" s="28"/>
    </row>
    <row r="6997" spans="1:6" x14ac:dyDescent="0.3">
      <c r="A6997" s="7" t="s">
        <v>19834</v>
      </c>
      <c r="B6997" s="7" t="s">
        <v>19835</v>
      </c>
      <c r="C6997" s="7" t="s">
        <v>8024</v>
      </c>
      <c r="D6997" s="7" t="s">
        <v>7953</v>
      </c>
      <c r="E6997" s="7" t="s">
        <v>7953</v>
      </c>
      <c r="F6997" s="28"/>
    </row>
    <row r="6998" spans="1:6" x14ac:dyDescent="0.3">
      <c r="A6998" s="7" t="s">
        <v>19836</v>
      </c>
      <c r="B6998" s="7" t="s">
        <v>19837</v>
      </c>
      <c r="C6998" s="7" t="s">
        <v>8024</v>
      </c>
      <c r="D6998" s="7" t="s">
        <v>7953</v>
      </c>
      <c r="E6998" s="7" t="s">
        <v>7953</v>
      </c>
      <c r="F6998" s="28"/>
    </row>
    <row r="6999" spans="1:6" x14ac:dyDescent="0.3">
      <c r="A6999" s="7" t="s">
        <v>19838</v>
      </c>
      <c r="B6999" s="7" t="s">
        <v>19839</v>
      </c>
      <c r="C6999" s="7" t="s">
        <v>8024</v>
      </c>
      <c r="D6999" s="7" t="s">
        <v>7953</v>
      </c>
      <c r="E6999" s="7" t="s">
        <v>7953</v>
      </c>
      <c r="F6999" s="28"/>
    </row>
    <row r="7000" spans="1:6" x14ac:dyDescent="0.3">
      <c r="A7000" s="7" t="s">
        <v>19840</v>
      </c>
      <c r="B7000" s="7" t="s">
        <v>19841</v>
      </c>
      <c r="C7000" s="7" t="s">
        <v>8024</v>
      </c>
      <c r="D7000" s="7" t="s">
        <v>7953</v>
      </c>
      <c r="E7000" s="7" t="s">
        <v>7953</v>
      </c>
      <c r="F7000" s="28"/>
    </row>
    <row r="7001" spans="1:6" x14ac:dyDescent="0.3">
      <c r="A7001" s="7" t="s">
        <v>19842</v>
      </c>
      <c r="B7001" s="7" t="s">
        <v>19843</v>
      </c>
      <c r="C7001" s="7" t="s">
        <v>8024</v>
      </c>
      <c r="D7001" s="7" t="s">
        <v>7953</v>
      </c>
      <c r="E7001" s="7" t="s">
        <v>7953</v>
      </c>
      <c r="F7001" s="28"/>
    </row>
    <row r="7002" spans="1:6" x14ac:dyDescent="0.3">
      <c r="A7002" s="7" t="s">
        <v>19844</v>
      </c>
      <c r="B7002" s="7" t="s">
        <v>19845</v>
      </c>
      <c r="C7002" s="7" t="s">
        <v>8024</v>
      </c>
      <c r="D7002" s="7" t="s">
        <v>7953</v>
      </c>
      <c r="E7002" s="7" t="s">
        <v>7953</v>
      </c>
      <c r="F7002" s="28"/>
    </row>
    <row r="7003" spans="1:6" x14ac:dyDescent="0.3">
      <c r="A7003" s="7" t="s">
        <v>19846</v>
      </c>
      <c r="B7003" s="7" t="s">
        <v>19847</v>
      </c>
      <c r="C7003" s="7" t="s">
        <v>8024</v>
      </c>
      <c r="D7003" s="7" t="s">
        <v>7953</v>
      </c>
      <c r="E7003" s="7" t="s">
        <v>7953</v>
      </c>
      <c r="F7003" s="28"/>
    </row>
    <row r="7004" spans="1:6" x14ac:dyDescent="0.3">
      <c r="A7004" s="7" t="s">
        <v>19848</v>
      </c>
      <c r="B7004" s="7" t="s">
        <v>19849</v>
      </c>
      <c r="C7004" s="7" t="s">
        <v>8024</v>
      </c>
      <c r="D7004" s="7" t="s">
        <v>7953</v>
      </c>
      <c r="E7004" s="7" t="s">
        <v>7953</v>
      </c>
      <c r="F7004" s="28"/>
    </row>
    <row r="7005" spans="1:6" x14ac:dyDescent="0.3">
      <c r="A7005" s="7" t="s">
        <v>19850</v>
      </c>
      <c r="B7005" s="7" t="s">
        <v>19851</v>
      </c>
      <c r="C7005" s="7" t="s">
        <v>8024</v>
      </c>
      <c r="D7005" s="7" t="s">
        <v>7953</v>
      </c>
      <c r="E7005" s="7" t="s">
        <v>7953</v>
      </c>
      <c r="F7005" s="28"/>
    </row>
    <row r="7006" spans="1:6" x14ac:dyDescent="0.3">
      <c r="A7006" s="7" t="s">
        <v>19852</v>
      </c>
      <c r="B7006" s="7" t="s">
        <v>19853</v>
      </c>
      <c r="C7006" s="7" t="s">
        <v>8024</v>
      </c>
      <c r="D7006" s="7" t="s">
        <v>7953</v>
      </c>
      <c r="E7006" s="7" t="s">
        <v>7953</v>
      </c>
      <c r="F7006" s="28"/>
    </row>
    <row r="7007" spans="1:6" x14ac:dyDescent="0.3">
      <c r="A7007" s="7" t="s">
        <v>19854</v>
      </c>
      <c r="B7007" s="7" t="s">
        <v>19855</v>
      </c>
      <c r="C7007" s="7" t="s">
        <v>8024</v>
      </c>
      <c r="D7007" s="7" t="s">
        <v>7953</v>
      </c>
      <c r="E7007" s="7" t="s">
        <v>7953</v>
      </c>
      <c r="F7007" s="28"/>
    </row>
    <row r="7008" spans="1:6" x14ac:dyDescent="0.3">
      <c r="A7008" s="7" t="s">
        <v>19856</v>
      </c>
      <c r="B7008" s="7" t="s">
        <v>19857</v>
      </c>
      <c r="C7008" s="7" t="s">
        <v>8024</v>
      </c>
      <c r="D7008" s="7" t="s">
        <v>7953</v>
      </c>
      <c r="E7008" s="7" t="s">
        <v>7953</v>
      </c>
      <c r="F7008" s="28"/>
    </row>
    <row r="7009" spans="1:6" x14ac:dyDescent="0.3">
      <c r="A7009" s="7" t="s">
        <v>19858</v>
      </c>
      <c r="B7009" s="7" t="s">
        <v>19859</v>
      </c>
      <c r="C7009" s="7" t="s">
        <v>8024</v>
      </c>
      <c r="D7009" s="7" t="s">
        <v>7953</v>
      </c>
      <c r="E7009" s="7" t="s">
        <v>7953</v>
      </c>
      <c r="F7009" s="28"/>
    </row>
    <row r="7010" spans="1:6" x14ac:dyDescent="0.3">
      <c r="A7010" s="7" t="s">
        <v>19860</v>
      </c>
      <c r="B7010" s="7" t="s">
        <v>19861</v>
      </c>
      <c r="C7010" s="7" t="s">
        <v>8024</v>
      </c>
      <c r="D7010" s="7" t="s">
        <v>7953</v>
      </c>
      <c r="E7010" s="7" t="s">
        <v>7953</v>
      </c>
      <c r="F7010" s="28"/>
    </row>
    <row r="7011" spans="1:6" x14ac:dyDescent="0.3">
      <c r="A7011" s="7" t="s">
        <v>19862</v>
      </c>
      <c r="B7011" s="7" t="s">
        <v>19863</v>
      </c>
      <c r="C7011" s="7" t="s">
        <v>8024</v>
      </c>
      <c r="D7011" s="7" t="s">
        <v>7953</v>
      </c>
      <c r="E7011" s="7" t="s">
        <v>7953</v>
      </c>
      <c r="F7011" s="28"/>
    </row>
    <row r="7012" spans="1:6" x14ac:dyDescent="0.3">
      <c r="A7012" s="7" t="s">
        <v>19864</v>
      </c>
      <c r="B7012" s="7" t="s">
        <v>19865</v>
      </c>
      <c r="C7012" s="7" t="s">
        <v>8024</v>
      </c>
      <c r="D7012" s="7" t="s">
        <v>7953</v>
      </c>
      <c r="E7012" s="7" t="s">
        <v>7953</v>
      </c>
      <c r="F7012" s="28"/>
    </row>
    <row r="7013" spans="1:6" x14ac:dyDescent="0.3">
      <c r="A7013" s="7" t="s">
        <v>19866</v>
      </c>
      <c r="B7013" s="7" t="s">
        <v>19867</v>
      </c>
      <c r="C7013" s="7" t="s">
        <v>8024</v>
      </c>
      <c r="D7013" s="7" t="s">
        <v>7953</v>
      </c>
      <c r="E7013" s="7" t="s">
        <v>7953</v>
      </c>
      <c r="F7013" s="28"/>
    </row>
    <row r="7014" spans="1:6" x14ac:dyDescent="0.3">
      <c r="A7014" s="7" t="s">
        <v>19868</v>
      </c>
      <c r="B7014" s="7" t="s">
        <v>19869</v>
      </c>
      <c r="C7014" s="7" t="s">
        <v>8024</v>
      </c>
      <c r="D7014" s="7" t="s">
        <v>7953</v>
      </c>
      <c r="E7014" s="7" t="s">
        <v>7953</v>
      </c>
      <c r="F7014" s="28"/>
    </row>
    <row r="7015" spans="1:6" x14ac:dyDescent="0.3">
      <c r="A7015" s="7" t="s">
        <v>19870</v>
      </c>
      <c r="B7015" s="7" t="s">
        <v>19871</v>
      </c>
      <c r="C7015" s="7" t="s">
        <v>8024</v>
      </c>
      <c r="D7015" s="7" t="s">
        <v>7953</v>
      </c>
      <c r="E7015" s="7" t="s">
        <v>7953</v>
      </c>
      <c r="F7015" s="28"/>
    </row>
    <row r="7016" spans="1:6" x14ac:dyDescent="0.3">
      <c r="A7016" s="7" t="s">
        <v>19872</v>
      </c>
      <c r="B7016" s="7" t="s">
        <v>19873</v>
      </c>
      <c r="C7016" s="7" t="s">
        <v>8024</v>
      </c>
      <c r="D7016" s="7" t="s">
        <v>7953</v>
      </c>
      <c r="E7016" s="7" t="s">
        <v>7953</v>
      </c>
      <c r="F7016" s="28"/>
    </row>
    <row r="7017" spans="1:6" x14ac:dyDescent="0.3">
      <c r="A7017" s="7" t="s">
        <v>19874</v>
      </c>
      <c r="B7017" s="7" t="s">
        <v>19875</v>
      </c>
      <c r="C7017" s="7" t="s">
        <v>8024</v>
      </c>
      <c r="D7017" s="7" t="s">
        <v>7953</v>
      </c>
      <c r="E7017" s="7" t="s">
        <v>7953</v>
      </c>
      <c r="F7017" s="28"/>
    </row>
    <row r="7018" spans="1:6" x14ac:dyDescent="0.3">
      <c r="A7018" s="7" t="s">
        <v>19876</v>
      </c>
      <c r="B7018" s="7" t="s">
        <v>19877</v>
      </c>
      <c r="C7018" s="7" t="s">
        <v>8024</v>
      </c>
      <c r="D7018" s="7" t="s">
        <v>7953</v>
      </c>
      <c r="E7018" s="7" t="s">
        <v>7953</v>
      </c>
      <c r="F7018" s="28"/>
    </row>
    <row r="7019" spans="1:6" x14ac:dyDescent="0.3">
      <c r="A7019" s="7" t="s">
        <v>19878</v>
      </c>
      <c r="B7019" s="7" t="s">
        <v>6468</v>
      </c>
      <c r="C7019" s="7" t="s">
        <v>8024</v>
      </c>
      <c r="D7019" s="7" t="s">
        <v>7953</v>
      </c>
      <c r="E7019" s="7" t="s">
        <v>7953</v>
      </c>
      <c r="F7019" s="28"/>
    </row>
    <row r="7020" spans="1:6" x14ac:dyDescent="0.3">
      <c r="A7020" s="7" t="s">
        <v>19879</v>
      </c>
      <c r="B7020" s="7" t="s">
        <v>19880</v>
      </c>
      <c r="C7020" s="7" t="s">
        <v>8024</v>
      </c>
      <c r="D7020" s="7" t="s">
        <v>7953</v>
      </c>
      <c r="E7020" s="7" t="s">
        <v>7953</v>
      </c>
      <c r="F7020" s="28"/>
    </row>
    <row r="7021" spans="1:6" x14ac:dyDescent="0.3">
      <c r="A7021" s="7" t="s">
        <v>19881</v>
      </c>
      <c r="B7021" s="7" t="s">
        <v>19882</v>
      </c>
      <c r="C7021" s="7" t="s">
        <v>8024</v>
      </c>
      <c r="D7021" s="7" t="s">
        <v>7953</v>
      </c>
      <c r="E7021" s="7" t="s">
        <v>7953</v>
      </c>
      <c r="F7021" s="28"/>
    </row>
    <row r="7022" spans="1:6" x14ac:dyDescent="0.3">
      <c r="A7022" s="7" t="s">
        <v>19883</v>
      </c>
      <c r="B7022" s="7" t="s">
        <v>19884</v>
      </c>
      <c r="C7022" s="7" t="s">
        <v>8024</v>
      </c>
      <c r="D7022" s="7" t="s">
        <v>7953</v>
      </c>
      <c r="E7022" s="7" t="s">
        <v>7953</v>
      </c>
      <c r="F7022" s="28"/>
    </row>
    <row r="7023" spans="1:6" x14ac:dyDescent="0.3">
      <c r="A7023" s="7" t="s">
        <v>19885</v>
      </c>
      <c r="B7023" s="7" t="s">
        <v>19886</v>
      </c>
      <c r="C7023" s="7" t="s">
        <v>8024</v>
      </c>
      <c r="D7023" s="7" t="s">
        <v>7953</v>
      </c>
      <c r="E7023" s="7" t="s">
        <v>7953</v>
      </c>
      <c r="F7023" s="28"/>
    </row>
    <row r="7024" spans="1:6" x14ac:dyDescent="0.3">
      <c r="A7024" s="7" t="s">
        <v>19887</v>
      </c>
      <c r="B7024" s="7" t="s">
        <v>19888</v>
      </c>
      <c r="C7024" s="7" t="s">
        <v>8024</v>
      </c>
      <c r="D7024" s="7" t="s">
        <v>7953</v>
      </c>
      <c r="E7024" s="7" t="s">
        <v>7953</v>
      </c>
      <c r="F7024" s="28"/>
    </row>
    <row r="7025" spans="1:6" x14ac:dyDescent="0.3">
      <c r="A7025" s="7" t="s">
        <v>19889</v>
      </c>
      <c r="B7025" s="7" t="s">
        <v>19890</v>
      </c>
      <c r="C7025" s="7" t="s">
        <v>8024</v>
      </c>
      <c r="D7025" s="7" t="s">
        <v>7953</v>
      </c>
      <c r="E7025" s="7" t="s">
        <v>7953</v>
      </c>
      <c r="F7025" s="28"/>
    </row>
    <row r="7026" spans="1:6" x14ac:dyDescent="0.3">
      <c r="A7026" s="7" t="s">
        <v>19891</v>
      </c>
      <c r="B7026" s="7" t="s">
        <v>19892</v>
      </c>
      <c r="C7026" s="7" t="s">
        <v>8024</v>
      </c>
      <c r="D7026" s="7" t="s">
        <v>7953</v>
      </c>
      <c r="E7026" s="7" t="s">
        <v>7953</v>
      </c>
      <c r="F7026" s="28"/>
    </row>
    <row r="7027" spans="1:6" x14ac:dyDescent="0.3">
      <c r="A7027" s="7" t="s">
        <v>19893</v>
      </c>
      <c r="B7027" s="7" t="s">
        <v>19894</v>
      </c>
      <c r="C7027" s="7" t="s">
        <v>8024</v>
      </c>
      <c r="D7027" s="7" t="s">
        <v>7953</v>
      </c>
      <c r="E7027" s="7" t="s">
        <v>7953</v>
      </c>
      <c r="F7027" s="28"/>
    </row>
    <row r="7028" spans="1:6" x14ac:dyDescent="0.3">
      <c r="A7028" s="7" t="s">
        <v>19895</v>
      </c>
      <c r="B7028" s="7" t="s">
        <v>19896</v>
      </c>
      <c r="C7028" s="7" t="s">
        <v>8024</v>
      </c>
      <c r="D7028" s="7" t="s">
        <v>7953</v>
      </c>
      <c r="E7028" s="7" t="s">
        <v>7953</v>
      </c>
      <c r="F7028" s="28"/>
    </row>
    <row r="7029" spans="1:6" x14ac:dyDescent="0.3">
      <c r="A7029" s="7" t="s">
        <v>19897</v>
      </c>
      <c r="B7029" s="7" t="s">
        <v>19898</v>
      </c>
      <c r="C7029" s="7" t="s">
        <v>8024</v>
      </c>
      <c r="D7029" s="7" t="s">
        <v>7953</v>
      </c>
      <c r="E7029" s="7" t="s">
        <v>7953</v>
      </c>
      <c r="F7029" s="28"/>
    </row>
    <row r="7030" spans="1:6" x14ac:dyDescent="0.3">
      <c r="A7030" s="7" t="s">
        <v>19899</v>
      </c>
      <c r="B7030" s="7" t="s">
        <v>19900</v>
      </c>
      <c r="C7030" s="7" t="s">
        <v>8024</v>
      </c>
      <c r="D7030" s="7" t="s">
        <v>7953</v>
      </c>
      <c r="E7030" s="7" t="s">
        <v>7953</v>
      </c>
      <c r="F7030" s="28"/>
    </row>
    <row r="7031" spans="1:6" x14ac:dyDescent="0.3">
      <c r="A7031" s="7" t="s">
        <v>19901</v>
      </c>
      <c r="B7031" s="7" t="s">
        <v>19902</v>
      </c>
      <c r="C7031" s="7" t="s">
        <v>8024</v>
      </c>
      <c r="D7031" s="7" t="s">
        <v>7953</v>
      </c>
      <c r="E7031" s="7" t="s">
        <v>7953</v>
      </c>
      <c r="F7031" s="28"/>
    </row>
    <row r="7032" spans="1:6" x14ac:dyDescent="0.3">
      <c r="A7032" s="7" t="s">
        <v>19903</v>
      </c>
      <c r="B7032" s="7" t="s">
        <v>19904</v>
      </c>
      <c r="C7032" s="7" t="s">
        <v>8024</v>
      </c>
      <c r="D7032" s="7" t="s">
        <v>7953</v>
      </c>
      <c r="E7032" s="7" t="s">
        <v>7953</v>
      </c>
      <c r="F7032" s="28"/>
    </row>
    <row r="7033" spans="1:6" x14ac:dyDescent="0.3">
      <c r="A7033" s="7" t="s">
        <v>19905</v>
      </c>
      <c r="B7033" s="7" t="s">
        <v>19906</v>
      </c>
      <c r="C7033" s="7" t="s">
        <v>8024</v>
      </c>
      <c r="D7033" s="7" t="s">
        <v>7953</v>
      </c>
      <c r="E7033" s="7" t="s">
        <v>7953</v>
      </c>
      <c r="F7033" s="28"/>
    </row>
    <row r="7034" spans="1:6" x14ac:dyDescent="0.3">
      <c r="A7034" s="7" t="s">
        <v>19907</v>
      </c>
      <c r="B7034" s="7" t="s">
        <v>19908</v>
      </c>
      <c r="C7034" s="7" t="s">
        <v>8024</v>
      </c>
      <c r="D7034" s="7" t="s">
        <v>7953</v>
      </c>
      <c r="E7034" s="7" t="s">
        <v>7953</v>
      </c>
      <c r="F7034" s="28"/>
    </row>
    <row r="7035" spans="1:6" x14ac:dyDescent="0.3">
      <c r="A7035" s="7" t="s">
        <v>19909</v>
      </c>
      <c r="B7035" s="7" t="s">
        <v>19910</v>
      </c>
      <c r="C7035" s="7" t="s">
        <v>8024</v>
      </c>
      <c r="D7035" s="7" t="s">
        <v>7953</v>
      </c>
      <c r="E7035" s="7" t="s">
        <v>7953</v>
      </c>
      <c r="F7035" s="28"/>
    </row>
    <row r="7036" spans="1:6" x14ac:dyDescent="0.3">
      <c r="A7036" s="7" t="s">
        <v>19911</v>
      </c>
      <c r="B7036" s="7" t="s">
        <v>19912</v>
      </c>
      <c r="C7036" s="7" t="s">
        <v>8024</v>
      </c>
      <c r="D7036" s="7" t="s">
        <v>7953</v>
      </c>
      <c r="E7036" s="7" t="s">
        <v>7953</v>
      </c>
      <c r="F7036" s="28"/>
    </row>
    <row r="7037" spans="1:6" x14ac:dyDescent="0.3">
      <c r="A7037" s="7" t="s">
        <v>19913</v>
      </c>
      <c r="B7037" s="7" t="s">
        <v>19914</v>
      </c>
      <c r="C7037" s="7" t="s">
        <v>8024</v>
      </c>
      <c r="D7037" s="7" t="s">
        <v>7953</v>
      </c>
      <c r="E7037" s="7" t="s">
        <v>7953</v>
      </c>
      <c r="F7037" s="28"/>
    </row>
    <row r="7038" spans="1:6" x14ac:dyDescent="0.3">
      <c r="A7038" s="7" t="s">
        <v>19915</v>
      </c>
      <c r="B7038" s="7" t="s">
        <v>19916</v>
      </c>
      <c r="C7038" s="7" t="s">
        <v>8024</v>
      </c>
      <c r="D7038" s="7" t="s">
        <v>7953</v>
      </c>
      <c r="E7038" s="7" t="s">
        <v>7953</v>
      </c>
      <c r="F7038" s="28"/>
    </row>
    <row r="7039" spans="1:6" x14ac:dyDescent="0.3">
      <c r="A7039" s="7" t="s">
        <v>19917</v>
      </c>
      <c r="B7039" s="7" t="s">
        <v>19918</v>
      </c>
      <c r="C7039" s="7" t="s">
        <v>8024</v>
      </c>
      <c r="D7039" s="7" t="s">
        <v>7953</v>
      </c>
      <c r="E7039" s="7" t="s">
        <v>7953</v>
      </c>
      <c r="F7039" s="28"/>
    </row>
    <row r="7040" spans="1:6" x14ac:dyDescent="0.3">
      <c r="A7040" s="7" t="s">
        <v>19919</v>
      </c>
      <c r="B7040" s="7" t="s">
        <v>19920</v>
      </c>
      <c r="C7040" s="7" t="s">
        <v>8024</v>
      </c>
      <c r="D7040" s="7" t="s">
        <v>7953</v>
      </c>
      <c r="E7040" s="7" t="s">
        <v>7953</v>
      </c>
      <c r="F7040" s="28"/>
    </row>
    <row r="7041" spans="1:6" x14ac:dyDescent="0.3">
      <c r="A7041" s="7" t="s">
        <v>19921</v>
      </c>
      <c r="B7041" s="7" t="s">
        <v>19813</v>
      </c>
      <c r="C7041" s="7" t="s">
        <v>8024</v>
      </c>
      <c r="D7041" s="7" t="s">
        <v>7953</v>
      </c>
      <c r="E7041" s="7" t="s">
        <v>7953</v>
      </c>
      <c r="F7041" s="28"/>
    </row>
    <row r="7042" spans="1:6" x14ac:dyDescent="0.3">
      <c r="A7042" s="7" t="s">
        <v>19922</v>
      </c>
      <c r="B7042" s="7" t="s">
        <v>19923</v>
      </c>
      <c r="C7042" s="7" t="s">
        <v>8024</v>
      </c>
      <c r="D7042" s="7" t="s">
        <v>7953</v>
      </c>
      <c r="E7042" s="7" t="s">
        <v>7953</v>
      </c>
      <c r="F7042" s="28"/>
    </row>
    <row r="7043" spans="1:6" x14ac:dyDescent="0.3">
      <c r="A7043" s="7" t="s">
        <v>19924</v>
      </c>
      <c r="B7043" s="7" t="s">
        <v>19925</v>
      </c>
      <c r="C7043" s="7" t="s">
        <v>8024</v>
      </c>
      <c r="D7043" s="7" t="s">
        <v>7953</v>
      </c>
      <c r="E7043" s="7" t="s">
        <v>7953</v>
      </c>
      <c r="F7043" s="28"/>
    </row>
    <row r="7044" spans="1:6" x14ac:dyDescent="0.3">
      <c r="A7044" s="7" t="s">
        <v>19926</v>
      </c>
      <c r="B7044" s="7" t="s">
        <v>19927</v>
      </c>
      <c r="C7044" s="7" t="s">
        <v>8024</v>
      </c>
      <c r="D7044" s="7" t="s">
        <v>7953</v>
      </c>
      <c r="E7044" s="7" t="s">
        <v>7953</v>
      </c>
      <c r="F7044" s="28"/>
    </row>
    <row r="7045" spans="1:6" x14ac:dyDescent="0.3">
      <c r="A7045" s="7" t="s">
        <v>19928</v>
      </c>
      <c r="B7045" s="7" t="s">
        <v>19929</v>
      </c>
      <c r="C7045" s="7" t="s">
        <v>8024</v>
      </c>
      <c r="D7045" s="7" t="s">
        <v>7953</v>
      </c>
      <c r="E7045" s="7" t="s">
        <v>7953</v>
      </c>
      <c r="F7045" s="28"/>
    </row>
    <row r="7046" spans="1:6" x14ac:dyDescent="0.3">
      <c r="A7046" s="7" t="s">
        <v>19930</v>
      </c>
      <c r="B7046" s="7" t="s">
        <v>19931</v>
      </c>
      <c r="C7046" s="7" t="s">
        <v>8024</v>
      </c>
      <c r="D7046" s="7" t="s">
        <v>7953</v>
      </c>
      <c r="E7046" s="7" t="s">
        <v>7953</v>
      </c>
      <c r="F7046" s="28"/>
    </row>
    <row r="7047" spans="1:6" x14ac:dyDescent="0.3">
      <c r="A7047" s="7" t="s">
        <v>19932</v>
      </c>
      <c r="B7047" s="7" t="s">
        <v>19933</v>
      </c>
      <c r="C7047" s="7" t="s">
        <v>8024</v>
      </c>
      <c r="D7047" s="7" t="s">
        <v>7953</v>
      </c>
      <c r="E7047" s="7" t="s">
        <v>7953</v>
      </c>
      <c r="F7047" s="28"/>
    </row>
    <row r="7048" spans="1:6" x14ac:dyDescent="0.3">
      <c r="A7048" s="7" t="s">
        <v>19934</v>
      </c>
      <c r="B7048" s="7" t="s">
        <v>19935</v>
      </c>
      <c r="C7048" s="7" t="s">
        <v>8024</v>
      </c>
      <c r="D7048" s="7" t="s">
        <v>7953</v>
      </c>
      <c r="E7048" s="7" t="s">
        <v>7953</v>
      </c>
      <c r="F7048" s="28"/>
    </row>
    <row r="7049" spans="1:6" x14ac:dyDescent="0.3">
      <c r="A7049" s="7" t="s">
        <v>19936</v>
      </c>
      <c r="B7049" s="7" t="s">
        <v>19937</v>
      </c>
      <c r="C7049" s="7" t="s">
        <v>8024</v>
      </c>
      <c r="D7049" s="7" t="s">
        <v>7953</v>
      </c>
      <c r="E7049" s="7" t="s">
        <v>7953</v>
      </c>
      <c r="F7049" s="28"/>
    </row>
    <row r="7050" spans="1:6" x14ac:dyDescent="0.3">
      <c r="A7050" s="7" t="s">
        <v>19938</v>
      </c>
      <c r="B7050" s="7" t="s">
        <v>19939</v>
      </c>
      <c r="C7050" s="7" t="s">
        <v>8024</v>
      </c>
      <c r="D7050" s="7" t="s">
        <v>7953</v>
      </c>
      <c r="E7050" s="7" t="s">
        <v>7953</v>
      </c>
      <c r="F7050" s="28"/>
    </row>
    <row r="7051" spans="1:6" x14ac:dyDescent="0.3">
      <c r="A7051" s="7" t="s">
        <v>19940</v>
      </c>
      <c r="B7051" s="7" t="s">
        <v>19941</v>
      </c>
      <c r="C7051" s="7" t="s">
        <v>8024</v>
      </c>
      <c r="D7051" s="7" t="s">
        <v>7953</v>
      </c>
      <c r="E7051" s="7" t="s">
        <v>7953</v>
      </c>
      <c r="F7051" s="28"/>
    </row>
    <row r="7052" spans="1:6" x14ac:dyDescent="0.3">
      <c r="A7052" s="7" t="s">
        <v>19942</v>
      </c>
      <c r="B7052" s="7" t="s">
        <v>19943</v>
      </c>
      <c r="C7052" s="7" t="s">
        <v>8024</v>
      </c>
      <c r="D7052" s="7" t="s">
        <v>7953</v>
      </c>
      <c r="E7052" s="7" t="s">
        <v>7953</v>
      </c>
      <c r="F7052" s="28"/>
    </row>
    <row r="7053" spans="1:6" x14ac:dyDescent="0.3">
      <c r="A7053" s="7" t="s">
        <v>19944</v>
      </c>
      <c r="B7053" s="7" t="s">
        <v>19945</v>
      </c>
      <c r="C7053" s="7" t="s">
        <v>8024</v>
      </c>
      <c r="D7053" s="7" t="s">
        <v>7953</v>
      </c>
      <c r="E7053" s="7" t="s">
        <v>7953</v>
      </c>
      <c r="F7053" s="28"/>
    </row>
    <row r="7054" spans="1:6" x14ac:dyDescent="0.3">
      <c r="A7054" s="7" t="s">
        <v>19946</v>
      </c>
      <c r="B7054" s="7" t="s">
        <v>19947</v>
      </c>
      <c r="C7054" s="7" t="s">
        <v>8024</v>
      </c>
      <c r="D7054" s="7" t="s">
        <v>7953</v>
      </c>
      <c r="E7054" s="7" t="s">
        <v>7953</v>
      </c>
      <c r="F7054" s="28"/>
    </row>
    <row r="7055" spans="1:6" x14ac:dyDescent="0.3">
      <c r="A7055" s="7" t="s">
        <v>19948</v>
      </c>
      <c r="B7055" s="7" t="s">
        <v>19949</v>
      </c>
      <c r="C7055" s="7" t="s">
        <v>8024</v>
      </c>
      <c r="D7055" s="7" t="s">
        <v>7953</v>
      </c>
      <c r="E7055" s="7" t="s">
        <v>7953</v>
      </c>
      <c r="F7055" s="28"/>
    </row>
    <row r="7056" spans="1:6" x14ac:dyDescent="0.3">
      <c r="A7056" s="7" t="s">
        <v>19950</v>
      </c>
      <c r="B7056" s="7" t="s">
        <v>19951</v>
      </c>
      <c r="C7056" s="7" t="s">
        <v>8024</v>
      </c>
      <c r="D7056" s="7" t="s">
        <v>7953</v>
      </c>
      <c r="E7056" s="7" t="s">
        <v>7953</v>
      </c>
      <c r="F7056" s="28"/>
    </row>
    <row r="7057" spans="1:6" x14ac:dyDescent="0.3">
      <c r="A7057" s="7" t="s">
        <v>19952</v>
      </c>
      <c r="B7057" s="7" t="s">
        <v>19953</v>
      </c>
      <c r="C7057" s="7" t="s">
        <v>8024</v>
      </c>
      <c r="D7057" s="7" t="s">
        <v>7953</v>
      </c>
      <c r="E7057" s="7" t="s">
        <v>7953</v>
      </c>
      <c r="F7057" s="28"/>
    </row>
    <row r="7058" spans="1:6" x14ac:dyDescent="0.3">
      <c r="A7058" s="7" t="s">
        <v>19954</v>
      </c>
      <c r="B7058" s="7" t="s">
        <v>19955</v>
      </c>
      <c r="C7058" s="7" t="s">
        <v>8024</v>
      </c>
      <c r="D7058" s="7" t="s">
        <v>7953</v>
      </c>
      <c r="E7058" s="7" t="s">
        <v>7953</v>
      </c>
      <c r="F7058" s="28"/>
    </row>
    <row r="7059" spans="1:6" x14ac:dyDescent="0.3">
      <c r="A7059" s="7" t="s">
        <v>19956</v>
      </c>
      <c r="B7059" s="7" t="s">
        <v>19957</v>
      </c>
      <c r="C7059" s="7" t="s">
        <v>8024</v>
      </c>
      <c r="D7059" s="7" t="s">
        <v>7953</v>
      </c>
      <c r="E7059" s="7" t="s">
        <v>7953</v>
      </c>
      <c r="F7059" s="28"/>
    </row>
    <row r="7060" spans="1:6" x14ac:dyDescent="0.3">
      <c r="A7060" s="7" t="s">
        <v>19958</v>
      </c>
      <c r="B7060" s="7" t="s">
        <v>19959</v>
      </c>
      <c r="C7060" s="7" t="s">
        <v>8024</v>
      </c>
      <c r="D7060" s="7" t="s">
        <v>7953</v>
      </c>
      <c r="E7060" s="7" t="s">
        <v>7953</v>
      </c>
      <c r="F7060" s="28"/>
    </row>
    <row r="7061" spans="1:6" x14ac:dyDescent="0.3">
      <c r="A7061" s="7" t="s">
        <v>19960</v>
      </c>
      <c r="B7061" s="7" t="s">
        <v>10355</v>
      </c>
      <c r="C7061" s="7" t="s">
        <v>8024</v>
      </c>
      <c r="D7061" s="7" t="s">
        <v>7953</v>
      </c>
      <c r="E7061" s="7" t="s">
        <v>7953</v>
      </c>
      <c r="F7061" s="28"/>
    </row>
    <row r="7062" spans="1:6" x14ac:dyDescent="0.3">
      <c r="A7062" s="7" t="s">
        <v>19961</v>
      </c>
      <c r="B7062" s="7" t="s">
        <v>19962</v>
      </c>
      <c r="C7062" s="7" t="s">
        <v>8024</v>
      </c>
      <c r="D7062" s="7" t="s">
        <v>7953</v>
      </c>
      <c r="E7062" s="7" t="s">
        <v>7953</v>
      </c>
      <c r="F7062" s="28"/>
    </row>
    <row r="7063" spans="1:6" x14ac:dyDescent="0.3">
      <c r="A7063" s="7" t="s">
        <v>19963</v>
      </c>
      <c r="B7063" s="7" t="s">
        <v>10355</v>
      </c>
      <c r="C7063" s="7" t="s">
        <v>8024</v>
      </c>
      <c r="D7063" s="7" t="s">
        <v>7953</v>
      </c>
      <c r="E7063" s="7" t="s">
        <v>7953</v>
      </c>
      <c r="F7063" s="28"/>
    </row>
    <row r="7064" spans="1:6" x14ac:dyDescent="0.3">
      <c r="A7064" s="7" t="s">
        <v>19964</v>
      </c>
      <c r="B7064" s="7" t="s">
        <v>7535</v>
      </c>
      <c r="C7064" s="7" t="s">
        <v>8024</v>
      </c>
      <c r="D7064" s="7" t="s">
        <v>7953</v>
      </c>
      <c r="E7064" s="7" t="s">
        <v>7953</v>
      </c>
      <c r="F7064" s="28"/>
    </row>
    <row r="7065" spans="1:6" x14ac:dyDescent="0.3">
      <c r="A7065" s="7" t="s">
        <v>19965</v>
      </c>
      <c r="B7065" s="7" t="s">
        <v>19966</v>
      </c>
      <c r="C7065" s="7" t="s">
        <v>8024</v>
      </c>
      <c r="D7065" s="7" t="s">
        <v>7953</v>
      </c>
      <c r="E7065" s="7" t="s">
        <v>7953</v>
      </c>
      <c r="F7065" s="28"/>
    </row>
    <row r="7066" spans="1:6" x14ac:dyDescent="0.3">
      <c r="A7066" s="7" t="s">
        <v>19967</v>
      </c>
      <c r="B7066" s="7" t="s">
        <v>14725</v>
      </c>
      <c r="C7066" s="7" t="s">
        <v>8024</v>
      </c>
      <c r="D7066" s="7" t="s">
        <v>7953</v>
      </c>
      <c r="E7066" s="7" t="s">
        <v>7953</v>
      </c>
      <c r="F7066" s="28"/>
    </row>
    <row r="7067" spans="1:6" x14ac:dyDescent="0.3">
      <c r="A7067" s="7" t="s">
        <v>19968</v>
      </c>
      <c r="B7067" s="7" t="s">
        <v>19969</v>
      </c>
      <c r="C7067" s="7" t="s">
        <v>8024</v>
      </c>
      <c r="D7067" s="7" t="s">
        <v>7953</v>
      </c>
      <c r="E7067" s="7" t="s">
        <v>7953</v>
      </c>
      <c r="F7067" s="28"/>
    </row>
    <row r="7068" spans="1:6" x14ac:dyDescent="0.3">
      <c r="A7068" s="7" t="s">
        <v>19970</v>
      </c>
      <c r="B7068" s="7" t="s">
        <v>19971</v>
      </c>
      <c r="C7068" s="7" t="s">
        <v>8024</v>
      </c>
      <c r="D7068" s="7" t="s">
        <v>7953</v>
      </c>
      <c r="E7068" s="7" t="s">
        <v>7953</v>
      </c>
      <c r="F7068" s="28"/>
    </row>
    <row r="7069" spans="1:6" x14ac:dyDescent="0.3">
      <c r="A7069" s="7" t="s">
        <v>19972</v>
      </c>
      <c r="B7069" s="7" t="s">
        <v>19973</v>
      </c>
      <c r="C7069" s="7" t="s">
        <v>8024</v>
      </c>
      <c r="D7069" s="7" t="s">
        <v>7953</v>
      </c>
      <c r="E7069" s="7" t="s">
        <v>7953</v>
      </c>
      <c r="F7069" s="28"/>
    </row>
    <row r="7070" spans="1:6" x14ac:dyDescent="0.3">
      <c r="A7070" s="7" t="s">
        <v>19974</v>
      </c>
      <c r="B7070" s="7" t="s">
        <v>19975</v>
      </c>
      <c r="C7070" s="7" t="s">
        <v>8024</v>
      </c>
      <c r="D7070" s="7" t="s">
        <v>7953</v>
      </c>
      <c r="E7070" s="7" t="s">
        <v>7953</v>
      </c>
      <c r="F7070" s="28"/>
    </row>
    <row r="7071" spans="1:6" x14ac:dyDescent="0.3">
      <c r="A7071" s="7" t="s">
        <v>19976</v>
      </c>
      <c r="B7071" s="7" t="s">
        <v>19977</v>
      </c>
      <c r="C7071" s="7" t="s">
        <v>8024</v>
      </c>
      <c r="D7071" s="7" t="s">
        <v>7953</v>
      </c>
      <c r="E7071" s="7" t="s">
        <v>7953</v>
      </c>
      <c r="F7071" s="28"/>
    </row>
    <row r="7072" spans="1:6" x14ac:dyDescent="0.3">
      <c r="A7072" s="7" t="s">
        <v>19978</v>
      </c>
      <c r="B7072" s="7" t="s">
        <v>19979</v>
      </c>
      <c r="C7072" s="7" t="s">
        <v>8024</v>
      </c>
      <c r="D7072" s="7" t="s">
        <v>7953</v>
      </c>
      <c r="E7072" s="7" t="s">
        <v>7953</v>
      </c>
      <c r="F7072" s="28"/>
    </row>
    <row r="7073" spans="1:6" x14ac:dyDescent="0.3">
      <c r="A7073" s="7" t="s">
        <v>19980</v>
      </c>
      <c r="B7073" s="7" t="s">
        <v>19981</v>
      </c>
      <c r="C7073" s="7" t="s">
        <v>8024</v>
      </c>
      <c r="D7073" s="7" t="s">
        <v>7953</v>
      </c>
      <c r="E7073" s="7" t="s">
        <v>7953</v>
      </c>
      <c r="F7073" s="28"/>
    </row>
    <row r="7074" spans="1:6" x14ac:dyDescent="0.3">
      <c r="A7074" s="7" t="s">
        <v>19982</v>
      </c>
      <c r="B7074" s="7" t="s">
        <v>19983</v>
      </c>
      <c r="C7074" s="7" t="s">
        <v>8024</v>
      </c>
      <c r="D7074" s="7" t="s">
        <v>7953</v>
      </c>
      <c r="E7074" s="7" t="s">
        <v>7953</v>
      </c>
      <c r="F7074" s="28"/>
    </row>
    <row r="7075" spans="1:6" x14ac:dyDescent="0.3">
      <c r="A7075" s="7" t="s">
        <v>19984</v>
      </c>
      <c r="B7075" s="7" t="s">
        <v>19985</v>
      </c>
      <c r="C7075" s="7" t="s">
        <v>8024</v>
      </c>
      <c r="D7075" s="7" t="s">
        <v>7953</v>
      </c>
      <c r="E7075" s="7" t="s">
        <v>7953</v>
      </c>
      <c r="F7075" s="28"/>
    </row>
    <row r="7076" spans="1:6" x14ac:dyDescent="0.3">
      <c r="A7076" s="7" t="s">
        <v>19986</v>
      </c>
      <c r="B7076" s="7" t="s">
        <v>19987</v>
      </c>
      <c r="C7076" s="7" t="s">
        <v>8024</v>
      </c>
      <c r="D7076" s="7" t="s">
        <v>7953</v>
      </c>
      <c r="E7076" s="7" t="s">
        <v>7953</v>
      </c>
      <c r="F7076" s="28"/>
    </row>
    <row r="7077" spans="1:6" x14ac:dyDescent="0.3">
      <c r="A7077" s="7" t="s">
        <v>19988</v>
      </c>
      <c r="B7077" s="7" t="s">
        <v>14725</v>
      </c>
      <c r="C7077" s="7" t="s">
        <v>8024</v>
      </c>
      <c r="D7077" s="7" t="s">
        <v>7953</v>
      </c>
      <c r="E7077" s="7" t="s">
        <v>7953</v>
      </c>
      <c r="F7077" s="28"/>
    </row>
    <row r="7078" spans="1:6" x14ac:dyDescent="0.3">
      <c r="A7078" s="7" t="s">
        <v>19989</v>
      </c>
      <c r="B7078" s="7" t="s">
        <v>14725</v>
      </c>
      <c r="C7078" s="7" t="s">
        <v>8024</v>
      </c>
      <c r="D7078" s="7" t="s">
        <v>7953</v>
      </c>
      <c r="E7078" s="7" t="s">
        <v>7953</v>
      </c>
      <c r="F7078" s="28"/>
    </row>
    <row r="7079" spans="1:6" x14ac:dyDescent="0.3">
      <c r="A7079" s="7" t="s">
        <v>19990</v>
      </c>
      <c r="B7079" s="7" t="s">
        <v>19991</v>
      </c>
      <c r="C7079" s="7" t="s">
        <v>8024</v>
      </c>
      <c r="D7079" s="7" t="s">
        <v>7953</v>
      </c>
      <c r="E7079" s="7" t="s">
        <v>7953</v>
      </c>
      <c r="F7079" s="28"/>
    </row>
    <row r="7080" spans="1:6" x14ac:dyDescent="0.3">
      <c r="A7080" s="7" t="s">
        <v>19992</v>
      </c>
      <c r="B7080" s="7" t="s">
        <v>19993</v>
      </c>
      <c r="C7080" s="7" t="s">
        <v>8024</v>
      </c>
      <c r="D7080" s="7" t="s">
        <v>7953</v>
      </c>
      <c r="E7080" s="7" t="s">
        <v>7953</v>
      </c>
      <c r="F7080" s="28"/>
    </row>
    <row r="7081" spans="1:6" x14ac:dyDescent="0.3">
      <c r="A7081" s="7" t="s">
        <v>19994</v>
      </c>
      <c r="B7081" s="7" t="s">
        <v>19995</v>
      </c>
      <c r="C7081" s="7" t="s">
        <v>8024</v>
      </c>
      <c r="D7081" s="7" t="s">
        <v>7953</v>
      </c>
      <c r="E7081" s="7" t="s">
        <v>7953</v>
      </c>
      <c r="F7081" s="28"/>
    </row>
    <row r="7082" spans="1:6" x14ac:dyDescent="0.3">
      <c r="A7082" s="7" t="s">
        <v>19996</v>
      </c>
      <c r="B7082" s="7" t="s">
        <v>19997</v>
      </c>
      <c r="C7082" s="7" t="s">
        <v>8024</v>
      </c>
      <c r="D7082" s="7" t="s">
        <v>7953</v>
      </c>
      <c r="E7082" s="7" t="s">
        <v>7953</v>
      </c>
      <c r="F7082" s="28"/>
    </row>
    <row r="7083" spans="1:6" x14ac:dyDescent="0.3">
      <c r="A7083" s="7" t="s">
        <v>19998</v>
      </c>
      <c r="B7083" s="7" t="s">
        <v>19999</v>
      </c>
      <c r="C7083" s="7" t="s">
        <v>8024</v>
      </c>
      <c r="D7083" s="7" t="s">
        <v>7953</v>
      </c>
      <c r="E7083" s="7" t="s">
        <v>7953</v>
      </c>
      <c r="F7083" s="28"/>
    </row>
    <row r="7084" spans="1:6" x14ac:dyDescent="0.3">
      <c r="A7084" s="7" t="s">
        <v>20000</v>
      </c>
      <c r="B7084" s="7" t="s">
        <v>20001</v>
      </c>
      <c r="C7084" s="7" t="s">
        <v>8024</v>
      </c>
      <c r="D7084" s="7" t="s">
        <v>7953</v>
      </c>
      <c r="E7084" s="7" t="s">
        <v>7953</v>
      </c>
      <c r="F7084" s="28"/>
    </row>
    <row r="7085" spans="1:6" x14ac:dyDescent="0.3">
      <c r="A7085" s="7" t="s">
        <v>20002</v>
      </c>
      <c r="B7085" s="7" t="s">
        <v>20003</v>
      </c>
      <c r="C7085" s="7" t="s">
        <v>8024</v>
      </c>
      <c r="D7085" s="7" t="s">
        <v>7953</v>
      </c>
      <c r="E7085" s="7" t="s">
        <v>7953</v>
      </c>
      <c r="F7085" s="28"/>
    </row>
    <row r="7086" spans="1:6" x14ac:dyDescent="0.3">
      <c r="A7086" s="7" t="s">
        <v>20004</v>
      </c>
      <c r="B7086" s="7" t="s">
        <v>19969</v>
      </c>
      <c r="C7086" s="7" t="s">
        <v>8024</v>
      </c>
      <c r="D7086" s="7" t="s">
        <v>7953</v>
      </c>
      <c r="E7086" s="7" t="s">
        <v>7953</v>
      </c>
      <c r="F7086" s="28"/>
    </row>
    <row r="7087" spans="1:6" x14ac:dyDescent="0.3">
      <c r="A7087" s="20" t="s">
        <v>20005</v>
      </c>
      <c r="B7087" s="20" t="s">
        <v>10441</v>
      </c>
      <c r="C7087" s="20" t="s">
        <v>8024</v>
      </c>
      <c r="D7087" s="20" t="s">
        <v>7953</v>
      </c>
      <c r="E7087" s="20" t="s">
        <v>7953</v>
      </c>
      <c r="F7087" s="28"/>
    </row>
    <row r="7088" spans="1:6" x14ac:dyDescent="0.3">
      <c r="A7088" s="7" t="s">
        <v>20006</v>
      </c>
      <c r="B7088" s="7" t="s">
        <v>20007</v>
      </c>
      <c r="C7088" s="7" t="s">
        <v>8024</v>
      </c>
      <c r="D7088" s="7" t="s">
        <v>7953</v>
      </c>
      <c r="E7088" s="7" t="s">
        <v>7953</v>
      </c>
      <c r="F7088" s="28"/>
    </row>
    <row r="7089" spans="1:6" x14ac:dyDescent="0.3">
      <c r="A7089" s="7" t="s">
        <v>20008</v>
      </c>
      <c r="B7089" s="7" t="s">
        <v>20009</v>
      </c>
      <c r="C7089" s="7" t="s">
        <v>8024</v>
      </c>
      <c r="D7089" s="7" t="s">
        <v>7953</v>
      </c>
      <c r="E7089" s="7" t="s">
        <v>7953</v>
      </c>
      <c r="F7089" s="28"/>
    </row>
    <row r="7090" spans="1:6" x14ac:dyDescent="0.3">
      <c r="A7090" s="7" t="s">
        <v>20010</v>
      </c>
      <c r="B7090" s="7" t="s">
        <v>20011</v>
      </c>
      <c r="C7090" s="7" t="s">
        <v>8024</v>
      </c>
      <c r="D7090" s="7" t="s">
        <v>7953</v>
      </c>
      <c r="E7090" s="7" t="s">
        <v>7953</v>
      </c>
      <c r="F7090" s="28"/>
    </row>
    <row r="7091" spans="1:6" x14ac:dyDescent="0.3">
      <c r="A7091" s="20" t="s">
        <v>20012</v>
      </c>
      <c r="B7091" s="20" t="s">
        <v>20013</v>
      </c>
      <c r="C7091" s="20" t="s">
        <v>8024</v>
      </c>
      <c r="D7091" s="20" t="s">
        <v>7953</v>
      </c>
      <c r="E7091" s="20" t="s">
        <v>7953</v>
      </c>
      <c r="F7091" s="28"/>
    </row>
    <row r="7092" spans="1:6" x14ac:dyDescent="0.3">
      <c r="A7092" s="7" t="s">
        <v>20014</v>
      </c>
      <c r="B7092" s="7" t="s">
        <v>20015</v>
      </c>
      <c r="C7092" s="7" t="s">
        <v>8024</v>
      </c>
      <c r="D7092" s="7" t="s">
        <v>7953</v>
      </c>
      <c r="E7092" s="7" t="s">
        <v>7953</v>
      </c>
      <c r="F7092" s="28"/>
    </row>
    <row r="7093" spans="1:6" x14ac:dyDescent="0.3">
      <c r="A7093" s="7" t="s">
        <v>20016</v>
      </c>
      <c r="B7093" s="7" t="s">
        <v>20017</v>
      </c>
      <c r="C7093" s="7" t="s">
        <v>8024</v>
      </c>
      <c r="D7093" s="7" t="s">
        <v>7953</v>
      </c>
      <c r="E7093" s="7" t="s">
        <v>7953</v>
      </c>
      <c r="F7093" s="28"/>
    </row>
    <row r="7094" spans="1:6" x14ac:dyDescent="0.3">
      <c r="A7094" s="7" t="s">
        <v>20018</v>
      </c>
      <c r="B7094" s="7" t="s">
        <v>20019</v>
      </c>
      <c r="C7094" s="7" t="s">
        <v>8024</v>
      </c>
      <c r="D7094" s="7" t="s">
        <v>7953</v>
      </c>
      <c r="E7094" s="7" t="s">
        <v>7953</v>
      </c>
      <c r="F7094" s="28"/>
    </row>
    <row r="7095" spans="1:6" x14ac:dyDescent="0.3">
      <c r="A7095" s="7" t="s">
        <v>20020</v>
      </c>
      <c r="B7095" s="7" t="s">
        <v>20021</v>
      </c>
      <c r="C7095" s="7" t="s">
        <v>8024</v>
      </c>
      <c r="D7095" s="7" t="s">
        <v>7953</v>
      </c>
      <c r="E7095" s="7" t="s">
        <v>7953</v>
      </c>
      <c r="F7095" s="28"/>
    </row>
    <row r="7096" spans="1:6" x14ac:dyDescent="0.3">
      <c r="A7096" s="7" t="s">
        <v>20022</v>
      </c>
      <c r="B7096" s="7" t="s">
        <v>20023</v>
      </c>
      <c r="C7096" s="7" t="s">
        <v>8024</v>
      </c>
      <c r="D7096" s="7" t="s">
        <v>7953</v>
      </c>
      <c r="E7096" s="7" t="s">
        <v>7953</v>
      </c>
      <c r="F7096" s="28"/>
    </row>
    <row r="7097" spans="1:6" x14ac:dyDescent="0.3">
      <c r="A7097" s="7" t="s">
        <v>20024</v>
      </c>
      <c r="B7097" s="7" t="s">
        <v>20025</v>
      </c>
      <c r="C7097" s="7" t="s">
        <v>8024</v>
      </c>
      <c r="D7097" s="7" t="s">
        <v>7953</v>
      </c>
      <c r="E7097" s="7" t="s">
        <v>7953</v>
      </c>
      <c r="F7097" s="28"/>
    </row>
    <row r="7098" spans="1:6" x14ac:dyDescent="0.3">
      <c r="A7098" s="7" t="s">
        <v>20026</v>
      </c>
      <c r="B7098" s="7" t="s">
        <v>20027</v>
      </c>
      <c r="C7098" s="7" t="s">
        <v>8024</v>
      </c>
      <c r="D7098" s="7" t="s">
        <v>7953</v>
      </c>
      <c r="E7098" s="7" t="s">
        <v>7953</v>
      </c>
      <c r="F7098" s="28"/>
    </row>
    <row r="7099" spans="1:6" x14ac:dyDescent="0.3">
      <c r="A7099" s="7" t="s">
        <v>20028</v>
      </c>
      <c r="B7099" s="7" t="s">
        <v>20029</v>
      </c>
      <c r="C7099" s="7" t="s">
        <v>8024</v>
      </c>
      <c r="D7099" s="7" t="s">
        <v>7953</v>
      </c>
      <c r="E7099" s="7" t="s">
        <v>7953</v>
      </c>
      <c r="F7099" s="28"/>
    </row>
    <row r="7100" spans="1:6" x14ac:dyDescent="0.3">
      <c r="A7100" s="7" t="s">
        <v>20030</v>
      </c>
      <c r="B7100" s="7" t="s">
        <v>20031</v>
      </c>
      <c r="C7100" s="7" t="s">
        <v>8024</v>
      </c>
      <c r="D7100" s="7" t="s">
        <v>7953</v>
      </c>
      <c r="E7100" s="7" t="s">
        <v>7953</v>
      </c>
      <c r="F7100" s="28"/>
    </row>
    <row r="7101" spans="1:6" x14ac:dyDescent="0.3">
      <c r="A7101" s="7" t="s">
        <v>20032</v>
      </c>
      <c r="B7101" s="7" t="s">
        <v>20033</v>
      </c>
      <c r="C7101" s="7" t="s">
        <v>8024</v>
      </c>
      <c r="D7101" s="7" t="s">
        <v>7953</v>
      </c>
      <c r="E7101" s="7" t="s">
        <v>7953</v>
      </c>
      <c r="F7101" s="28"/>
    </row>
    <row r="7102" spans="1:6" x14ac:dyDescent="0.3">
      <c r="A7102" s="7" t="s">
        <v>20034</v>
      </c>
      <c r="B7102" s="7" t="s">
        <v>20035</v>
      </c>
      <c r="C7102" s="7" t="s">
        <v>8024</v>
      </c>
      <c r="D7102" s="7" t="s">
        <v>7953</v>
      </c>
      <c r="E7102" s="7" t="s">
        <v>7953</v>
      </c>
      <c r="F7102" s="28"/>
    </row>
    <row r="7103" spans="1:6" x14ac:dyDescent="0.3">
      <c r="A7103" s="7" t="s">
        <v>20036</v>
      </c>
      <c r="B7103" s="7" t="s">
        <v>20037</v>
      </c>
      <c r="C7103" s="7" t="s">
        <v>8024</v>
      </c>
      <c r="D7103" s="7" t="s">
        <v>7953</v>
      </c>
      <c r="E7103" s="7" t="s">
        <v>7953</v>
      </c>
      <c r="F7103" s="28"/>
    </row>
    <row r="7104" spans="1:6" x14ac:dyDescent="0.3">
      <c r="A7104" s="7" t="s">
        <v>20038</v>
      </c>
      <c r="B7104" s="7" t="s">
        <v>20039</v>
      </c>
      <c r="C7104" s="7" t="s">
        <v>8024</v>
      </c>
      <c r="D7104" s="7" t="s">
        <v>7953</v>
      </c>
      <c r="E7104" s="7" t="s">
        <v>7953</v>
      </c>
      <c r="F7104" s="28"/>
    </row>
    <row r="7105" spans="1:6" x14ac:dyDescent="0.3">
      <c r="A7105" s="7" t="s">
        <v>20040</v>
      </c>
      <c r="B7105" s="7" t="s">
        <v>20041</v>
      </c>
      <c r="C7105" s="7" t="s">
        <v>8024</v>
      </c>
      <c r="D7105" s="7" t="s">
        <v>7953</v>
      </c>
      <c r="E7105" s="7" t="s">
        <v>7953</v>
      </c>
      <c r="F7105" s="28"/>
    </row>
    <row r="7106" spans="1:6" x14ac:dyDescent="0.3">
      <c r="A7106" s="7" t="s">
        <v>20042</v>
      </c>
      <c r="B7106" s="7" t="s">
        <v>20043</v>
      </c>
      <c r="C7106" s="7" t="s">
        <v>8024</v>
      </c>
      <c r="D7106" s="7" t="s">
        <v>7953</v>
      </c>
      <c r="E7106" s="7" t="s">
        <v>7953</v>
      </c>
      <c r="F7106" s="28"/>
    </row>
    <row r="7107" spans="1:6" x14ac:dyDescent="0.3">
      <c r="A7107" s="7" t="s">
        <v>20044</v>
      </c>
      <c r="B7107" s="7" t="s">
        <v>20045</v>
      </c>
      <c r="C7107" s="7" t="s">
        <v>8024</v>
      </c>
      <c r="D7107" s="7" t="s">
        <v>7953</v>
      </c>
      <c r="E7107" s="7" t="s">
        <v>7953</v>
      </c>
      <c r="F7107" s="28"/>
    </row>
    <row r="7108" spans="1:6" x14ac:dyDescent="0.3">
      <c r="A7108" s="7" t="s">
        <v>20046</v>
      </c>
      <c r="B7108" s="7" t="s">
        <v>20047</v>
      </c>
      <c r="C7108" s="7" t="s">
        <v>8024</v>
      </c>
      <c r="D7108" s="7" t="s">
        <v>7953</v>
      </c>
      <c r="E7108" s="7" t="s">
        <v>7953</v>
      </c>
      <c r="F7108" s="28"/>
    </row>
    <row r="7109" spans="1:6" x14ac:dyDescent="0.3">
      <c r="A7109" s="7" t="s">
        <v>20048</v>
      </c>
      <c r="B7109" s="7" t="s">
        <v>20049</v>
      </c>
      <c r="C7109" s="7" t="s">
        <v>8024</v>
      </c>
      <c r="D7109" s="7" t="s">
        <v>7953</v>
      </c>
      <c r="E7109" s="7" t="s">
        <v>7953</v>
      </c>
      <c r="F7109" s="28"/>
    </row>
    <row r="7110" spans="1:6" x14ac:dyDescent="0.3">
      <c r="A7110" s="7" t="s">
        <v>20050</v>
      </c>
      <c r="B7110" s="7" t="s">
        <v>20051</v>
      </c>
      <c r="C7110" s="7" t="s">
        <v>8024</v>
      </c>
      <c r="D7110" s="7" t="s">
        <v>7953</v>
      </c>
      <c r="E7110" s="7" t="s">
        <v>7953</v>
      </c>
      <c r="F7110" s="28"/>
    </row>
    <row r="7111" spans="1:6" x14ac:dyDescent="0.3">
      <c r="A7111" s="7" t="s">
        <v>20052</v>
      </c>
      <c r="B7111" s="7" t="s">
        <v>20053</v>
      </c>
      <c r="C7111" s="7" t="s">
        <v>8024</v>
      </c>
      <c r="D7111" s="7" t="s">
        <v>7953</v>
      </c>
      <c r="E7111" s="7" t="s">
        <v>7953</v>
      </c>
      <c r="F7111" s="28"/>
    </row>
    <row r="7112" spans="1:6" x14ac:dyDescent="0.3">
      <c r="A7112" s="7" t="s">
        <v>20054</v>
      </c>
      <c r="B7112" s="7" t="s">
        <v>20055</v>
      </c>
      <c r="C7112" s="7" t="s">
        <v>8024</v>
      </c>
      <c r="D7112" s="7" t="s">
        <v>7953</v>
      </c>
      <c r="E7112" s="7" t="s">
        <v>7953</v>
      </c>
      <c r="F7112" s="28"/>
    </row>
    <row r="7113" spans="1:6" x14ac:dyDescent="0.3">
      <c r="A7113" s="7" t="s">
        <v>20056</v>
      </c>
      <c r="B7113" s="7" t="s">
        <v>20057</v>
      </c>
      <c r="C7113" s="7" t="s">
        <v>8024</v>
      </c>
      <c r="D7113" s="7" t="s">
        <v>7953</v>
      </c>
      <c r="E7113" s="7" t="s">
        <v>7953</v>
      </c>
      <c r="F7113" s="28"/>
    </row>
    <row r="7114" spans="1:6" x14ac:dyDescent="0.3">
      <c r="A7114" s="7" t="s">
        <v>20058</v>
      </c>
      <c r="B7114" s="7" t="s">
        <v>20059</v>
      </c>
      <c r="C7114" s="7" t="s">
        <v>8024</v>
      </c>
      <c r="D7114" s="7" t="s">
        <v>7953</v>
      </c>
      <c r="E7114" s="7" t="s">
        <v>7953</v>
      </c>
      <c r="F7114" s="28"/>
    </row>
    <row r="7115" spans="1:6" x14ac:dyDescent="0.3">
      <c r="A7115" s="7" t="s">
        <v>20060</v>
      </c>
      <c r="B7115" s="7" t="s">
        <v>20061</v>
      </c>
      <c r="C7115" s="7" t="s">
        <v>8024</v>
      </c>
      <c r="D7115" s="7" t="s">
        <v>7953</v>
      </c>
      <c r="E7115" s="7" t="s">
        <v>7953</v>
      </c>
      <c r="F7115" s="28"/>
    </row>
    <row r="7116" spans="1:6" x14ac:dyDescent="0.3">
      <c r="A7116" s="7" t="s">
        <v>20062</v>
      </c>
      <c r="B7116" s="7" t="s">
        <v>20063</v>
      </c>
      <c r="C7116" s="7" t="s">
        <v>8024</v>
      </c>
      <c r="D7116" s="7" t="s">
        <v>7953</v>
      </c>
      <c r="E7116" s="7" t="s">
        <v>7953</v>
      </c>
      <c r="F7116" s="28"/>
    </row>
    <row r="7117" spans="1:6" x14ac:dyDescent="0.3">
      <c r="A7117" s="7" t="s">
        <v>20064</v>
      </c>
      <c r="B7117" s="7" t="s">
        <v>20065</v>
      </c>
      <c r="C7117" s="7" t="s">
        <v>8024</v>
      </c>
      <c r="D7117" s="7" t="s">
        <v>7953</v>
      </c>
      <c r="E7117" s="7" t="s">
        <v>7953</v>
      </c>
      <c r="F7117" s="28"/>
    </row>
    <row r="7118" spans="1:6" x14ac:dyDescent="0.3">
      <c r="A7118" s="7" t="s">
        <v>20066</v>
      </c>
      <c r="B7118" s="7" t="s">
        <v>20067</v>
      </c>
      <c r="C7118" s="7" t="s">
        <v>8024</v>
      </c>
      <c r="D7118" s="7" t="s">
        <v>7953</v>
      </c>
      <c r="E7118" s="7" t="s">
        <v>7953</v>
      </c>
      <c r="F7118" s="28"/>
    </row>
    <row r="7119" spans="1:6" x14ac:dyDescent="0.3">
      <c r="A7119" s="7" t="s">
        <v>20068</v>
      </c>
      <c r="B7119" s="7" t="s">
        <v>20069</v>
      </c>
      <c r="C7119" s="7" t="s">
        <v>8024</v>
      </c>
      <c r="D7119" s="7" t="s">
        <v>7953</v>
      </c>
      <c r="E7119" s="7" t="s">
        <v>7953</v>
      </c>
      <c r="F7119" s="28"/>
    </row>
    <row r="7120" spans="1:6" x14ac:dyDescent="0.3">
      <c r="A7120" s="7" t="s">
        <v>20070</v>
      </c>
      <c r="B7120" s="7" t="s">
        <v>20071</v>
      </c>
      <c r="C7120" s="7" t="s">
        <v>8024</v>
      </c>
      <c r="D7120" s="7" t="s">
        <v>7953</v>
      </c>
      <c r="E7120" s="7" t="s">
        <v>7953</v>
      </c>
      <c r="F7120" s="28"/>
    </row>
    <row r="7121" spans="1:6" x14ac:dyDescent="0.3">
      <c r="A7121" s="7" t="s">
        <v>20072</v>
      </c>
      <c r="B7121" s="7" t="s">
        <v>20073</v>
      </c>
      <c r="C7121" s="7" t="s">
        <v>8024</v>
      </c>
      <c r="D7121" s="7" t="s">
        <v>7953</v>
      </c>
      <c r="E7121" s="7" t="s">
        <v>7953</v>
      </c>
      <c r="F7121" s="28"/>
    </row>
    <row r="7122" spans="1:6" x14ac:dyDescent="0.3">
      <c r="A7122" s="7" t="s">
        <v>20074</v>
      </c>
      <c r="B7122" s="7" t="s">
        <v>20075</v>
      </c>
      <c r="C7122" s="7" t="s">
        <v>8024</v>
      </c>
      <c r="D7122" s="7" t="s">
        <v>7953</v>
      </c>
      <c r="E7122" s="7" t="s">
        <v>7953</v>
      </c>
      <c r="F7122" s="28"/>
    </row>
    <row r="7123" spans="1:6" x14ac:dyDescent="0.3">
      <c r="A7123" s="7" t="s">
        <v>20076</v>
      </c>
      <c r="B7123" s="7" t="s">
        <v>19546</v>
      </c>
      <c r="C7123" s="7" t="s">
        <v>8024</v>
      </c>
      <c r="D7123" s="7" t="s">
        <v>7953</v>
      </c>
      <c r="E7123" s="7" t="s">
        <v>7953</v>
      </c>
      <c r="F7123" s="28"/>
    </row>
    <row r="7124" spans="1:6" x14ac:dyDescent="0.3">
      <c r="A7124" s="7" t="s">
        <v>20077</v>
      </c>
      <c r="B7124" s="7" t="s">
        <v>20078</v>
      </c>
      <c r="C7124" s="7" t="s">
        <v>8024</v>
      </c>
      <c r="D7124" s="7" t="s">
        <v>7953</v>
      </c>
      <c r="E7124" s="7" t="s">
        <v>7953</v>
      </c>
      <c r="F7124" s="28"/>
    </row>
    <row r="7125" spans="1:6" x14ac:dyDescent="0.3">
      <c r="A7125" s="7" t="s">
        <v>20079</v>
      </c>
      <c r="B7125" s="7" t="s">
        <v>20080</v>
      </c>
      <c r="C7125" s="7" t="s">
        <v>8024</v>
      </c>
      <c r="D7125" s="7" t="s">
        <v>7953</v>
      </c>
      <c r="E7125" s="7" t="s">
        <v>7953</v>
      </c>
      <c r="F7125" s="28"/>
    </row>
    <row r="7126" spans="1:6" x14ac:dyDescent="0.3">
      <c r="A7126" s="7" t="s">
        <v>20081</v>
      </c>
      <c r="B7126" s="7" t="s">
        <v>20082</v>
      </c>
      <c r="C7126" s="7" t="s">
        <v>8024</v>
      </c>
      <c r="D7126" s="7" t="s">
        <v>7953</v>
      </c>
      <c r="E7126" s="7" t="s">
        <v>7953</v>
      </c>
      <c r="F7126" s="28"/>
    </row>
    <row r="7127" spans="1:6" x14ac:dyDescent="0.3">
      <c r="A7127" s="7" t="s">
        <v>20083</v>
      </c>
      <c r="B7127" s="7" t="s">
        <v>20084</v>
      </c>
      <c r="C7127" s="7" t="s">
        <v>8024</v>
      </c>
      <c r="D7127" s="7" t="s">
        <v>7953</v>
      </c>
      <c r="E7127" s="7" t="s">
        <v>7953</v>
      </c>
      <c r="F7127" s="28"/>
    </row>
    <row r="7128" spans="1:6" x14ac:dyDescent="0.3">
      <c r="A7128" s="7" t="s">
        <v>20085</v>
      </c>
      <c r="B7128" s="7" t="s">
        <v>20086</v>
      </c>
      <c r="C7128" s="7" t="s">
        <v>8024</v>
      </c>
      <c r="D7128" s="7" t="s">
        <v>7953</v>
      </c>
      <c r="E7128" s="7" t="s">
        <v>7953</v>
      </c>
      <c r="F7128" s="28"/>
    </row>
    <row r="7129" spans="1:6" x14ac:dyDescent="0.3">
      <c r="A7129" s="7" t="s">
        <v>20087</v>
      </c>
      <c r="B7129" s="7" t="s">
        <v>20088</v>
      </c>
      <c r="C7129" s="7" t="s">
        <v>8024</v>
      </c>
      <c r="D7129" s="7" t="s">
        <v>7953</v>
      </c>
      <c r="E7129" s="7" t="s">
        <v>7953</v>
      </c>
      <c r="F7129" s="28"/>
    </row>
    <row r="7130" spans="1:6" x14ac:dyDescent="0.3">
      <c r="A7130" s="7" t="s">
        <v>20089</v>
      </c>
      <c r="B7130" s="7" t="s">
        <v>20090</v>
      </c>
      <c r="C7130" s="7" t="s">
        <v>8024</v>
      </c>
      <c r="D7130" s="7" t="s">
        <v>7953</v>
      </c>
      <c r="E7130" s="7" t="s">
        <v>7953</v>
      </c>
      <c r="F7130" s="28"/>
    </row>
    <row r="7131" spans="1:6" x14ac:dyDescent="0.3">
      <c r="A7131" s="7" t="s">
        <v>20091</v>
      </c>
      <c r="B7131" s="7" t="s">
        <v>20092</v>
      </c>
      <c r="C7131" s="7" t="s">
        <v>8024</v>
      </c>
      <c r="D7131" s="7" t="s">
        <v>7953</v>
      </c>
      <c r="E7131" s="7" t="s">
        <v>7953</v>
      </c>
      <c r="F7131" s="28"/>
    </row>
    <row r="7132" spans="1:6" x14ac:dyDescent="0.3">
      <c r="A7132" s="7" t="s">
        <v>20093</v>
      </c>
      <c r="B7132" s="7" t="s">
        <v>20094</v>
      </c>
      <c r="C7132" s="7" t="s">
        <v>8024</v>
      </c>
      <c r="D7132" s="7" t="s">
        <v>7953</v>
      </c>
      <c r="E7132" s="7" t="s">
        <v>7953</v>
      </c>
      <c r="F7132" s="28"/>
    </row>
    <row r="7133" spans="1:6" x14ac:dyDescent="0.3">
      <c r="A7133" s="7" t="s">
        <v>20095</v>
      </c>
      <c r="B7133" s="7" t="s">
        <v>20096</v>
      </c>
      <c r="C7133" s="7" t="s">
        <v>8024</v>
      </c>
      <c r="D7133" s="7" t="s">
        <v>7953</v>
      </c>
      <c r="E7133" s="7" t="s">
        <v>7953</v>
      </c>
      <c r="F7133" s="28"/>
    </row>
    <row r="7134" spans="1:6" x14ac:dyDescent="0.3">
      <c r="A7134" s="7" t="s">
        <v>20097</v>
      </c>
      <c r="B7134" s="7" t="s">
        <v>20098</v>
      </c>
      <c r="C7134" s="7" t="s">
        <v>8024</v>
      </c>
      <c r="D7134" s="7" t="s">
        <v>7953</v>
      </c>
      <c r="E7134" s="7" t="s">
        <v>7953</v>
      </c>
      <c r="F7134" s="28"/>
    </row>
    <row r="7135" spans="1:6" x14ac:dyDescent="0.3">
      <c r="A7135" s="7" t="s">
        <v>20099</v>
      </c>
      <c r="B7135" s="7" t="s">
        <v>20100</v>
      </c>
      <c r="C7135" s="7" t="s">
        <v>8024</v>
      </c>
      <c r="D7135" s="7" t="s">
        <v>7953</v>
      </c>
      <c r="E7135" s="7" t="s">
        <v>7953</v>
      </c>
      <c r="F7135" s="28"/>
    </row>
    <row r="7136" spans="1:6" x14ac:dyDescent="0.3">
      <c r="A7136" s="7" t="s">
        <v>20101</v>
      </c>
      <c r="B7136" s="7" t="s">
        <v>20102</v>
      </c>
      <c r="C7136" s="7" t="s">
        <v>8024</v>
      </c>
      <c r="D7136" s="7" t="s">
        <v>7953</v>
      </c>
      <c r="E7136" s="7" t="s">
        <v>7953</v>
      </c>
      <c r="F7136" s="28"/>
    </row>
    <row r="7137" spans="1:6" x14ac:dyDescent="0.3">
      <c r="A7137" s="7" t="s">
        <v>20103</v>
      </c>
      <c r="B7137" s="7" t="s">
        <v>20104</v>
      </c>
      <c r="C7137" s="7" t="s">
        <v>8024</v>
      </c>
      <c r="D7137" s="7" t="s">
        <v>7953</v>
      </c>
      <c r="E7137" s="7" t="s">
        <v>7953</v>
      </c>
      <c r="F7137" s="28"/>
    </row>
    <row r="7138" spans="1:6" x14ac:dyDescent="0.3">
      <c r="A7138" s="7" t="s">
        <v>20105</v>
      </c>
      <c r="B7138" s="7" t="s">
        <v>20106</v>
      </c>
      <c r="C7138" s="7" t="s">
        <v>8024</v>
      </c>
      <c r="D7138" s="7" t="s">
        <v>7953</v>
      </c>
      <c r="E7138" s="7" t="s">
        <v>7953</v>
      </c>
      <c r="F7138" s="28"/>
    </row>
    <row r="7139" spans="1:6" x14ac:dyDescent="0.3">
      <c r="A7139" s="7" t="s">
        <v>20107</v>
      </c>
      <c r="B7139" s="7" t="s">
        <v>20108</v>
      </c>
      <c r="C7139" s="7" t="s">
        <v>8024</v>
      </c>
      <c r="D7139" s="7" t="s">
        <v>7953</v>
      </c>
      <c r="E7139" s="7" t="s">
        <v>7953</v>
      </c>
      <c r="F7139" s="28"/>
    </row>
    <row r="7140" spans="1:6" x14ac:dyDescent="0.3">
      <c r="A7140" s="7" t="s">
        <v>20109</v>
      </c>
      <c r="B7140" s="7" t="s">
        <v>20110</v>
      </c>
      <c r="C7140" s="7" t="s">
        <v>8024</v>
      </c>
      <c r="D7140" s="7" t="s">
        <v>7953</v>
      </c>
      <c r="E7140" s="7" t="s">
        <v>7953</v>
      </c>
      <c r="F7140" s="28"/>
    </row>
    <row r="7141" spans="1:6" x14ac:dyDescent="0.3">
      <c r="A7141" s="7" t="s">
        <v>20111</v>
      </c>
      <c r="B7141" s="7" t="s">
        <v>20112</v>
      </c>
      <c r="C7141" s="7" t="s">
        <v>8024</v>
      </c>
      <c r="D7141" s="7" t="s">
        <v>7953</v>
      </c>
      <c r="E7141" s="7" t="s">
        <v>7953</v>
      </c>
      <c r="F7141" s="28"/>
    </row>
    <row r="7142" spans="1:6" x14ac:dyDescent="0.3">
      <c r="A7142" s="7" t="s">
        <v>20113</v>
      </c>
      <c r="B7142" s="7" t="s">
        <v>20114</v>
      </c>
      <c r="C7142" s="7" t="s">
        <v>8024</v>
      </c>
      <c r="D7142" s="7" t="s">
        <v>7953</v>
      </c>
      <c r="E7142" s="7" t="s">
        <v>7953</v>
      </c>
      <c r="F7142" s="28"/>
    </row>
    <row r="7143" spans="1:6" x14ac:dyDescent="0.3">
      <c r="A7143" s="7" t="s">
        <v>20115</v>
      </c>
      <c r="B7143" s="7" t="s">
        <v>20116</v>
      </c>
      <c r="C7143" s="7" t="s">
        <v>8024</v>
      </c>
      <c r="D7143" s="7" t="s">
        <v>7953</v>
      </c>
      <c r="E7143" s="7" t="s">
        <v>7953</v>
      </c>
      <c r="F7143" s="28"/>
    </row>
    <row r="7144" spans="1:6" x14ac:dyDescent="0.3">
      <c r="A7144" s="7" t="s">
        <v>20117</v>
      </c>
      <c r="B7144" s="7" t="s">
        <v>20118</v>
      </c>
      <c r="C7144" s="7" t="s">
        <v>8024</v>
      </c>
      <c r="D7144" s="7" t="s">
        <v>7953</v>
      </c>
      <c r="E7144" s="7" t="s">
        <v>7953</v>
      </c>
      <c r="F7144" s="28"/>
    </row>
    <row r="7145" spans="1:6" x14ac:dyDescent="0.3">
      <c r="A7145" s="20" t="s">
        <v>20119</v>
      </c>
      <c r="B7145" s="20" t="s">
        <v>20120</v>
      </c>
      <c r="C7145" s="20" t="s">
        <v>8024</v>
      </c>
      <c r="D7145" s="20" t="s">
        <v>7953</v>
      </c>
      <c r="E7145" s="20" t="s">
        <v>7953</v>
      </c>
      <c r="F7145" s="28"/>
    </row>
    <row r="7146" spans="1:6" x14ac:dyDescent="0.3">
      <c r="A7146" s="7" t="s">
        <v>20121</v>
      </c>
      <c r="B7146" s="7" t="s">
        <v>20122</v>
      </c>
      <c r="C7146" s="7" t="s">
        <v>8024</v>
      </c>
      <c r="D7146" s="7" t="s">
        <v>7953</v>
      </c>
      <c r="E7146" s="7" t="s">
        <v>7953</v>
      </c>
      <c r="F7146" s="28"/>
    </row>
    <row r="7147" spans="1:6" x14ac:dyDescent="0.3">
      <c r="A7147" s="7" t="s">
        <v>20123</v>
      </c>
      <c r="B7147" s="7" t="s">
        <v>20124</v>
      </c>
      <c r="C7147" s="7" t="s">
        <v>8024</v>
      </c>
      <c r="D7147" s="7" t="s">
        <v>7953</v>
      </c>
      <c r="E7147" s="7" t="s">
        <v>7953</v>
      </c>
      <c r="F7147" s="28"/>
    </row>
    <row r="7148" spans="1:6" x14ac:dyDescent="0.3">
      <c r="A7148" s="7" t="s">
        <v>20125</v>
      </c>
      <c r="B7148" s="7" t="s">
        <v>14489</v>
      </c>
      <c r="C7148" s="7" t="s">
        <v>8024</v>
      </c>
      <c r="D7148" s="7" t="s">
        <v>7953</v>
      </c>
      <c r="E7148" s="7" t="s">
        <v>7953</v>
      </c>
      <c r="F7148" s="28"/>
    </row>
    <row r="7149" spans="1:6" x14ac:dyDescent="0.3">
      <c r="A7149" s="7" t="s">
        <v>20126</v>
      </c>
      <c r="B7149" s="7" t="s">
        <v>20127</v>
      </c>
      <c r="C7149" s="7" t="s">
        <v>8024</v>
      </c>
      <c r="D7149" s="7" t="s">
        <v>7953</v>
      </c>
      <c r="E7149" s="7" t="s">
        <v>7953</v>
      </c>
      <c r="F7149" s="28"/>
    </row>
    <row r="7150" spans="1:6" x14ac:dyDescent="0.3">
      <c r="A7150" s="7" t="s">
        <v>20128</v>
      </c>
      <c r="B7150" s="7" t="s">
        <v>20129</v>
      </c>
      <c r="C7150" s="7" t="s">
        <v>8024</v>
      </c>
      <c r="D7150" s="7" t="s">
        <v>7953</v>
      </c>
      <c r="E7150" s="7" t="s">
        <v>7953</v>
      </c>
      <c r="F7150" s="28"/>
    </row>
    <row r="7151" spans="1:6" x14ac:dyDescent="0.3">
      <c r="A7151" s="7" t="s">
        <v>20130</v>
      </c>
      <c r="B7151" s="7" t="s">
        <v>20131</v>
      </c>
      <c r="C7151" s="7" t="s">
        <v>8024</v>
      </c>
      <c r="D7151" s="7" t="s">
        <v>7953</v>
      </c>
      <c r="E7151" s="7" t="s">
        <v>7953</v>
      </c>
      <c r="F7151" s="28"/>
    </row>
    <row r="7152" spans="1:6" x14ac:dyDescent="0.3">
      <c r="A7152" s="7" t="s">
        <v>20132</v>
      </c>
      <c r="B7152" s="7" t="s">
        <v>20133</v>
      </c>
      <c r="C7152" s="7" t="s">
        <v>8024</v>
      </c>
      <c r="D7152" s="7" t="s">
        <v>7953</v>
      </c>
      <c r="E7152" s="7" t="s">
        <v>7953</v>
      </c>
      <c r="F7152" s="28"/>
    </row>
    <row r="7153" spans="1:6" x14ac:dyDescent="0.3">
      <c r="A7153" s="7" t="s">
        <v>20134</v>
      </c>
      <c r="B7153" s="7" t="s">
        <v>20135</v>
      </c>
      <c r="C7153" s="7" t="s">
        <v>8024</v>
      </c>
      <c r="D7153" s="7" t="s">
        <v>7953</v>
      </c>
      <c r="E7153" s="7" t="s">
        <v>7953</v>
      </c>
      <c r="F7153" s="28"/>
    </row>
    <row r="7154" spans="1:6" x14ac:dyDescent="0.3">
      <c r="A7154" s="7" t="s">
        <v>20136</v>
      </c>
      <c r="B7154" s="7" t="s">
        <v>20137</v>
      </c>
      <c r="C7154" s="7" t="s">
        <v>8024</v>
      </c>
      <c r="D7154" s="7" t="s">
        <v>7953</v>
      </c>
      <c r="E7154" s="7" t="s">
        <v>7953</v>
      </c>
      <c r="F7154" s="28"/>
    </row>
    <row r="7155" spans="1:6" x14ac:dyDescent="0.3">
      <c r="A7155" s="7" t="s">
        <v>20138</v>
      </c>
      <c r="B7155" s="7" t="s">
        <v>20139</v>
      </c>
      <c r="C7155" s="7" t="s">
        <v>8024</v>
      </c>
      <c r="D7155" s="7" t="s">
        <v>7953</v>
      </c>
      <c r="E7155" s="7" t="s">
        <v>7953</v>
      </c>
      <c r="F7155" s="28"/>
    </row>
    <row r="7156" spans="1:6" x14ac:dyDescent="0.3">
      <c r="A7156" s="7" t="s">
        <v>20140</v>
      </c>
      <c r="B7156" s="7" t="s">
        <v>20141</v>
      </c>
      <c r="C7156" s="7" t="s">
        <v>8024</v>
      </c>
      <c r="D7156" s="7" t="s">
        <v>7953</v>
      </c>
      <c r="E7156" s="7" t="s">
        <v>7953</v>
      </c>
      <c r="F7156" s="28"/>
    </row>
    <row r="7157" spans="1:6" x14ac:dyDescent="0.3">
      <c r="A7157" s="7" t="s">
        <v>20142</v>
      </c>
      <c r="B7157" s="7" t="s">
        <v>20143</v>
      </c>
      <c r="C7157" s="7" t="s">
        <v>8024</v>
      </c>
      <c r="D7157" s="7" t="s">
        <v>7953</v>
      </c>
      <c r="E7157" s="7" t="s">
        <v>7953</v>
      </c>
      <c r="F7157" s="28"/>
    </row>
    <row r="7158" spans="1:6" x14ac:dyDescent="0.3">
      <c r="A7158" s="7" t="s">
        <v>20144</v>
      </c>
      <c r="B7158" s="7" t="s">
        <v>20145</v>
      </c>
      <c r="C7158" s="7" t="s">
        <v>8024</v>
      </c>
      <c r="D7158" s="7" t="s">
        <v>7953</v>
      </c>
      <c r="E7158" s="7" t="s">
        <v>7953</v>
      </c>
      <c r="F7158" s="28"/>
    </row>
    <row r="7159" spans="1:6" x14ac:dyDescent="0.3">
      <c r="A7159" s="7" t="s">
        <v>20146</v>
      </c>
      <c r="B7159" s="7" t="s">
        <v>20147</v>
      </c>
      <c r="C7159" s="7" t="s">
        <v>8024</v>
      </c>
      <c r="D7159" s="7" t="s">
        <v>7953</v>
      </c>
      <c r="E7159" s="7" t="s">
        <v>7953</v>
      </c>
      <c r="F7159" s="28"/>
    </row>
    <row r="7160" spans="1:6" x14ac:dyDescent="0.3">
      <c r="A7160" s="7" t="s">
        <v>20148</v>
      </c>
      <c r="B7160" s="7" t="s">
        <v>20149</v>
      </c>
      <c r="C7160" s="7" t="s">
        <v>8024</v>
      </c>
      <c r="D7160" s="7" t="s">
        <v>7953</v>
      </c>
      <c r="E7160" s="7" t="s">
        <v>7953</v>
      </c>
      <c r="F7160" s="28"/>
    </row>
    <row r="7161" spans="1:6" x14ac:dyDescent="0.3">
      <c r="A7161" s="7" t="s">
        <v>20150</v>
      </c>
      <c r="B7161" s="7" t="s">
        <v>20151</v>
      </c>
      <c r="C7161" s="7" t="s">
        <v>8024</v>
      </c>
      <c r="D7161" s="7" t="s">
        <v>7953</v>
      </c>
      <c r="E7161" s="7" t="s">
        <v>7953</v>
      </c>
      <c r="F7161" s="28"/>
    </row>
    <row r="7162" spans="1:6" x14ac:dyDescent="0.3">
      <c r="A7162" s="7" t="s">
        <v>20152</v>
      </c>
      <c r="B7162" s="7" t="s">
        <v>20153</v>
      </c>
      <c r="C7162" s="7" t="s">
        <v>8024</v>
      </c>
      <c r="D7162" s="7" t="s">
        <v>7953</v>
      </c>
      <c r="E7162" s="7" t="s">
        <v>7953</v>
      </c>
      <c r="F7162" s="28"/>
    </row>
    <row r="7163" spans="1:6" x14ac:dyDescent="0.3">
      <c r="A7163" s="7" t="s">
        <v>20154</v>
      </c>
      <c r="B7163" s="7" t="s">
        <v>20155</v>
      </c>
      <c r="C7163" s="7" t="s">
        <v>8024</v>
      </c>
      <c r="D7163" s="7" t="s">
        <v>7953</v>
      </c>
      <c r="E7163" s="7" t="s">
        <v>7953</v>
      </c>
      <c r="F7163" s="28"/>
    </row>
    <row r="7164" spans="1:6" x14ac:dyDescent="0.3">
      <c r="A7164" s="7" t="s">
        <v>20156</v>
      </c>
      <c r="B7164" s="7" t="s">
        <v>20157</v>
      </c>
      <c r="C7164" s="7" t="s">
        <v>8024</v>
      </c>
      <c r="D7164" s="7" t="s">
        <v>7953</v>
      </c>
      <c r="E7164" s="7" t="s">
        <v>7953</v>
      </c>
      <c r="F7164" s="28"/>
    </row>
    <row r="7165" spans="1:6" x14ac:dyDescent="0.3">
      <c r="A7165" s="7" t="s">
        <v>20158</v>
      </c>
      <c r="B7165" s="7" t="s">
        <v>20159</v>
      </c>
      <c r="C7165" s="7" t="s">
        <v>8024</v>
      </c>
      <c r="D7165" s="7" t="s">
        <v>7953</v>
      </c>
      <c r="E7165" s="7" t="s">
        <v>7953</v>
      </c>
      <c r="F7165" s="28"/>
    </row>
    <row r="7166" spans="1:6" x14ac:dyDescent="0.3">
      <c r="A7166" s="7" t="s">
        <v>20160</v>
      </c>
      <c r="B7166" s="7" t="s">
        <v>20161</v>
      </c>
      <c r="C7166" s="7" t="s">
        <v>8024</v>
      </c>
      <c r="D7166" s="7" t="s">
        <v>7953</v>
      </c>
      <c r="E7166" s="7" t="s">
        <v>7953</v>
      </c>
      <c r="F7166" s="28"/>
    </row>
    <row r="7167" spans="1:6" x14ac:dyDescent="0.3">
      <c r="A7167" s="7" t="s">
        <v>20162</v>
      </c>
      <c r="B7167" s="7" t="s">
        <v>20163</v>
      </c>
      <c r="C7167" s="7" t="s">
        <v>8024</v>
      </c>
      <c r="D7167" s="7" t="s">
        <v>7953</v>
      </c>
      <c r="E7167" s="7" t="s">
        <v>7953</v>
      </c>
      <c r="F7167" s="28"/>
    </row>
    <row r="7168" spans="1:6" x14ac:dyDescent="0.3">
      <c r="A7168" s="7" t="s">
        <v>20164</v>
      </c>
      <c r="B7168" s="7" t="s">
        <v>20165</v>
      </c>
      <c r="C7168" s="7" t="s">
        <v>8024</v>
      </c>
      <c r="D7168" s="7" t="s">
        <v>7953</v>
      </c>
      <c r="E7168" s="7" t="s">
        <v>7953</v>
      </c>
      <c r="F7168" s="28"/>
    </row>
    <row r="7169" spans="1:6" x14ac:dyDescent="0.3">
      <c r="A7169" s="7" t="s">
        <v>20166</v>
      </c>
      <c r="B7169" s="7" t="s">
        <v>20167</v>
      </c>
      <c r="C7169" s="7" t="s">
        <v>8024</v>
      </c>
      <c r="D7169" s="7" t="s">
        <v>7953</v>
      </c>
      <c r="E7169" s="7" t="s">
        <v>7953</v>
      </c>
      <c r="F7169" s="28"/>
    </row>
    <row r="7170" spans="1:6" x14ac:dyDescent="0.3">
      <c r="A7170" s="7" t="s">
        <v>20168</v>
      </c>
      <c r="B7170" s="7" t="s">
        <v>20169</v>
      </c>
      <c r="C7170" s="7" t="s">
        <v>8024</v>
      </c>
      <c r="D7170" s="7" t="s">
        <v>7953</v>
      </c>
      <c r="E7170" s="7" t="s">
        <v>7953</v>
      </c>
      <c r="F7170" s="28"/>
    </row>
    <row r="7171" spans="1:6" x14ac:dyDescent="0.3">
      <c r="A7171" s="7" t="s">
        <v>20170</v>
      </c>
      <c r="B7171" s="7" t="s">
        <v>20171</v>
      </c>
      <c r="C7171" s="7" t="s">
        <v>8024</v>
      </c>
      <c r="D7171" s="7" t="s">
        <v>7953</v>
      </c>
      <c r="E7171" s="7" t="s">
        <v>7953</v>
      </c>
      <c r="F7171" s="28"/>
    </row>
    <row r="7172" spans="1:6" x14ac:dyDescent="0.3">
      <c r="A7172" s="7" t="s">
        <v>20172</v>
      </c>
      <c r="B7172" s="7" t="s">
        <v>20173</v>
      </c>
      <c r="C7172" s="7" t="s">
        <v>8024</v>
      </c>
      <c r="D7172" s="7" t="s">
        <v>7953</v>
      </c>
      <c r="E7172" s="7" t="s">
        <v>7953</v>
      </c>
      <c r="F7172" s="28"/>
    </row>
    <row r="7173" spans="1:6" x14ac:dyDescent="0.3">
      <c r="A7173" s="7" t="s">
        <v>20174</v>
      </c>
      <c r="B7173" s="7" t="s">
        <v>20175</v>
      </c>
      <c r="C7173" s="7" t="s">
        <v>8024</v>
      </c>
      <c r="D7173" s="7" t="s">
        <v>7953</v>
      </c>
      <c r="E7173" s="7" t="s">
        <v>7953</v>
      </c>
      <c r="F7173" s="28"/>
    </row>
    <row r="7174" spans="1:6" x14ac:dyDescent="0.3">
      <c r="A7174" s="7" t="s">
        <v>20176</v>
      </c>
      <c r="B7174" s="7" t="s">
        <v>20177</v>
      </c>
      <c r="C7174" s="7" t="s">
        <v>8024</v>
      </c>
      <c r="D7174" s="7" t="s">
        <v>7953</v>
      </c>
      <c r="E7174" s="7" t="s">
        <v>7953</v>
      </c>
      <c r="F7174" s="28"/>
    </row>
    <row r="7175" spans="1:6" x14ac:dyDescent="0.3">
      <c r="A7175" s="7" t="s">
        <v>20178</v>
      </c>
      <c r="B7175" s="7" t="s">
        <v>20179</v>
      </c>
      <c r="C7175" s="7" t="s">
        <v>8024</v>
      </c>
      <c r="D7175" s="7" t="s">
        <v>7953</v>
      </c>
      <c r="E7175" s="7" t="s">
        <v>7953</v>
      </c>
      <c r="F7175" s="28"/>
    </row>
    <row r="7176" spans="1:6" x14ac:dyDescent="0.3">
      <c r="A7176" s="7" t="s">
        <v>20180</v>
      </c>
      <c r="B7176" s="7" t="s">
        <v>20181</v>
      </c>
      <c r="C7176" s="7" t="s">
        <v>8024</v>
      </c>
      <c r="D7176" s="7" t="s">
        <v>7953</v>
      </c>
      <c r="E7176" s="7" t="s">
        <v>7953</v>
      </c>
      <c r="F7176" s="28"/>
    </row>
    <row r="7177" spans="1:6" x14ac:dyDescent="0.3">
      <c r="A7177" s="7" t="s">
        <v>20182</v>
      </c>
      <c r="B7177" s="7" t="s">
        <v>20183</v>
      </c>
      <c r="C7177" s="7" t="s">
        <v>8024</v>
      </c>
      <c r="D7177" s="7" t="s">
        <v>7953</v>
      </c>
      <c r="E7177" s="7" t="s">
        <v>7953</v>
      </c>
      <c r="F7177" s="28"/>
    </row>
    <row r="7178" spans="1:6" x14ac:dyDescent="0.3">
      <c r="A7178" s="7" t="s">
        <v>20184</v>
      </c>
      <c r="B7178" s="7" t="s">
        <v>14489</v>
      </c>
      <c r="C7178" s="7" t="s">
        <v>8024</v>
      </c>
      <c r="D7178" s="7" t="s">
        <v>7953</v>
      </c>
      <c r="E7178" s="7" t="s">
        <v>7953</v>
      </c>
      <c r="F7178" s="28"/>
    </row>
    <row r="7179" spans="1:6" x14ac:dyDescent="0.3">
      <c r="A7179" s="7" t="s">
        <v>20185</v>
      </c>
      <c r="B7179" s="7" t="s">
        <v>20186</v>
      </c>
      <c r="C7179" s="7" t="s">
        <v>8024</v>
      </c>
      <c r="D7179" s="7" t="s">
        <v>7953</v>
      </c>
      <c r="E7179" s="7" t="s">
        <v>7953</v>
      </c>
      <c r="F7179" s="28"/>
    </row>
    <row r="7180" spans="1:6" x14ac:dyDescent="0.3">
      <c r="A7180" s="7" t="s">
        <v>20187</v>
      </c>
      <c r="B7180" s="7" t="s">
        <v>20188</v>
      </c>
      <c r="C7180" s="7" t="s">
        <v>8024</v>
      </c>
      <c r="D7180" s="7" t="s">
        <v>7953</v>
      </c>
      <c r="E7180" s="7" t="s">
        <v>7953</v>
      </c>
      <c r="F7180" s="28"/>
    </row>
    <row r="7181" spans="1:6" x14ac:dyDescent="0.3">
      <c r="A7181" s="7" t="s">
        <v>20189</v>
      </c>
      <c r="B7181" s="7" t="s">
        <v>20190</v>
      </c>
      <c r="C7181" s="7" t="s">
        <v>8024</v>
      </c>
      <c r="D7181" s="7" t="s">
        <v>7953</v>
      </c>
      <c r="E7181" s="7" t="s">
        <v>7953</v>
      </c>
      <c r="F7181" s="28"/>
    </row>
    <row r="7182" spans="1:6" x14ac:dyDescent="0.3">
      <c r="A7182" s="7" t="s">
        <v>20191</v>
      </c>
      <c r="B7182" s="7" t="s">
        <v>20192</v>
      </c>
      <c r="C7182" s="7" t="s">
        <v>8024</v>
      </c>
      <c r="D7182" s="7" t="s">
        <v>7953</v>
      </c>
      <c r="E7182" s="7" t="s">
        <v>7953</v>
      </c>
      <c r="F7182" s="28"/>
    </row>
    <row r="7183" spans="1:6" x14ac:dyDescent="0.3">
      <c r="A7183" s="7" t="s">
        <v>20193</v>
      </c>
      <c r="B7183" s="7" t="s">
        <v>20194</v>
      </c>
      <c r="C7183" s="7" t="s">
        <v>8024</v>
      </c>
      <c r="D7183" s="7" t="s">
        <v>7953</v>
      </c>
      <c r="E7183" s="7" t="s">
        <v>7953</v>
      </c>
      <c r="F7183" s="28"/>
    </row>
    <row r="7184" spans="1:6" x14ac:dyDescent="0.3">
      <c r="A7184" s="7" t="s">
        <v>20195</v>
      </c>
      <c r="B7184" s="7" t="s">
        <v>20196</v>
      </c>
      <c r="C7184" s="7" t="s">
        <v>8024</v>
      </c>
      <c r="D7184" s="7" t="s">
        <v>7953</v>
      </c>
      <c r="E7184" s="7" t="s">
        <v>7953</v>
      </c>
      <c r="F7184" s="28"/>
    </row>
    <row r="7185" spans="1:6" x14ac:dyDescent="0.3">
      <c r="A7185" s="7" t="s">
        <v>20197</v>
      </c>
      <c r="B7185" s="7" t="s">
        <v>20198</v>
      </c>
      <c r="C7185" s="7" t="s">
        <v>8024</v>
      </c>
      <c r="D7185" s="7" t="s">
        <v>7953</v>
      </c>
      <c r="E7185" s="7" t="s">
        <v>7953</v>
      </c>
      <c r="F7185" s="28"/>
    </row>
    <row r="7186" spans="1:6" x14ac:dyDescent="0.3">
      <c r="A7186" s="7" t="s">
        <v>20199</v>
      </c>
      <c r="B7186" s="7" t="s">
        <v>20200</v>
      </c>
      <c r="C7186" s="7" t="s">
        <v>8024</v>
      </c>
      <c r="D7186" s="7" t="s">
        <v>7953</v>
      </c>
      <c r="E7186" s="7" t="s">
        <v>7953</v>
      </c>
      <c r="F7186" s="28"/>
    </row>
    <row r="7187" spans="1:6" x14ac:dyDescent="0.3">
      <c r="A7187" s="7" t="s">
        <v>20201</v>
      </c>
      <c r="B7187" s="7" t="s">
        <v>20202</v>
      </c>
      <c r="C7187" s="7" t="s">
        <v>8024</v>
      </c>
      <c r="D7187" s="7" t="s">
        <v>7953</v>
      </c>
      <c r="E7187" s="7" t="s">
        <v>7953</v>
      </c>
      <c r="F7187" s="28"/>
    </row>
    <row r="7188" spans="1:6" x14ac:dyDescent="0.3">
      <c r="A7188" s="7" t="s">
        <v>20203</v>
      </c>
      <c r="B7188" s="7" t="s">
        <v>20204</v>
      </c>
      <c r="C7188" s="7" t="s">
        <v>8024</v>
      </c>
      <c r="D7188" s="7" t="s">
        <v>7953</v>
      </c>
      <c r="E7188" s="7" t="s">
        <v>7953</v>
      </c>
      <c r="F7188" s="28"/>
    </row>
    <row r="7189" spans="1:6" x14ac:dyDescent="0.3">
      <c r="A7189" s="7" t="s">
        <v>20205</v>
      </c>
      <c r="B7189" s="7" t="s">
        <v>20206</v>
      </c>
      <c r="C7189" s="7" t="s">
        <v>8024</v>
      </c>
      <c r="D7189" s="7" t="s">
        <v>7953</v>
      </c>
      <c r="E7189" s="7" t="s">
        <v>7953</v>
      </c>
      <c r="F7189" s="28"/>
    </row>
    <row r="7190" spans="1:6" x14ac:dyDescent="0.3">
      <c r="A7190" s="7" t="s">
        <v>20207</v>
      </c>
      <c r="B7190" s="7" t="s">
        <v>20208</v>
      </c>
      <c r="C7190" s="7" t="s">
        <v>8024</v>
      </c>
      <c r="D7190" s="7" t="s">
        <v>7953</v>
      </c>
      <c r="E7190" s="7" t="s">
        <v>7953</v>
      </c>
      <c r="F7190" s="28"/>
    </row>
    <row r="7191" spans="1:6" x14ac:dyDescent="0.3">
      <c r="A7191" s="7" t="s">
        <v>20209</v>
      </c>
      <c r="B7191" s="7" t="s">
        <v>20210</v>
      </c>
      <c r="C7191" s="7" t="s">
        <v>8024</v>
      </c>
      <c r="D7191" s="7" t="s">
        <v>7953</v>
      </c>
      <c r="E7191" s="7" t="s">
        <v>7953</v>
      </c>
      <c r="F7191" s="28"/>
    </row>
    <row r="7192" spans="1:6" x14ac:dyDescent="0.3">
      <c r="A7192" s="7" t="s">
        <v>20211</v>
      </c>
      <c r="B7192" s="7" t="s">
        <v>20029</v>
      </c>
      <c r="C7192" s="7" t="s">
        <v>8024</v>
      </c>
      <c r="D7192" s="7" t="s">
        <v>7953</v>
      </c>
      <c r="E7192" s="7" t="s">
        <v>7953</v>
      </c>
      <c r="F7192" s="28"/>
    </row>
    <row r="7193" spans="1:6" x14ac:dyDescent="0.3">
      <c r="A7193" s="7" t="s">
        <v>20212</v>
      </c>
      <c r="B7193" s="7" t="s">
        <v>20213</v>
      </c>
      <c r="C7193" s="7" t="s">
        <v>8024</v>
      </c>
      <c r="D7193" s="7" t="s">
        <v>7953</v>
      </c>
      <c r="E7193" s="7" t="s">
        <v>7953</v>
      </c>
      <c r="F7193" s="28"/>
    </row>
    <row r="7194" spans="1:6" x14ac:dyDescent="0.3">
      <c r="A7194" s="7" t="s">
        <v>20214</v>
      </c>
      <c r="B7194" s="7" t="s">
        <v>20215</v>
      </c>
      <c r="C7194" s="7" t="s">
        <v>8024</v>
      </c>
      <c r="D7194" s="7" t="s">
        <v>7953</v>
      </c>
      <c r="E7194" s="7" t="s">
        <v>7953</v>
      </c>
      <c r="F7194" s="28"/>
    </row>
    <row r="7195" spans="1:6" x14ac:dyDescent="0.3">
      <c r="A7195" s="7" t="s">
        <v>20216</v>
      </c>
      <c r="B7195" s="7" t="s">
        <v>20217</v>
      </c>
      <c r="C7195" s="7" t="s">
        <v>8024</v>
      </c>
      <c r="D7195" s="7" t="s">
        <v>7953</v>
      </c>
      <c r="E7195" s="7" t="s">
        <v>7953</v>
      </c>
      <c r="F7195" s="28"/>
    </row>
    <row r="7196" spans="1:6" x14ac:dyDescent="0.3">
      <c r="A7196" s="7" t="s">
        <v>20218</v>
      </c>
      <c r="B7196" s="7" t="s">
        <v>20219</v>
      </c>
      <c r="C7196" s="7" t="s">
        <v>8024</v>
      </c>
      <c r="D7196" s="7" t="s">
        <v>7953</v>
      </c>
      <c r="E7196" s="7" t="s">
        <v>7953</v>
      </c>
      <c r="F7196" s="28"/>
    </row>
    <row r="7197" spans="1:6" x14ac:dyDescent="0.3">
      <c r="A7197" s="7" t="s">
        <v>20220</v>
      </c>
      <c r="B7197" s="7" t="s">
        <v>20221</v>
      </c>
      <c r="C7197" s="7" t="s">
        <v>8024</v>
      </c>
      <c r="D7197" s="7" t="s">
        <v>7953</v>
      </c>
      <c r="E7197" s="7" t="s">
        <v>7953</v>
      </c>
      <c r="F7197" s="28"/>
    </row>
    <row r="7198" spans="1:6" x14ac:dyDescent="0.3">
      <c r="A7198" s="7" t="s">
        <v>20222</v>
      </c>
      <c r="B7198" s="7" t="s">
        <v>20223</v>
      </c>
      <c r="C7198" s="7" t="s">
        <v>8024</v>
      </c>
      <c r="D7198" s="7" t="s">
        <v>7953</v>
      </c>
      <c r="E7198" s="7" t="s">
        <v>7953</v>
      </c>
      <c r="F7198" s="28"/>
    </row>
    <row r="7199" spans="1:6" x14ac:dyDescent="0.3">
      <c r="A7199" s="7" t="s">
        <v>20224</v>
      </c>
      <c r="B7199" s="7" t="s">
        <v>20225</v>
      </c>
      <c r="C7199" s="7" t="s">
        <v>8024</v>
      </c>
      <c r="D7199" s="7" t="s">
        <v>7953</v>
      </c>
      <c r="E7199" s="7" t="s">
        <v>7953</v>
      </c>
      <c r="F7199" s="28"/>
    </row>
    <row r="7200" spans="1:6" x14ac:dyDescent="0.3">
      <c r="A7200" s="7" t="s">
        <v>20226</v>
      </c>
      <c r="B7200" s="7" t="s">
        <v>20227</v>
      </c>
      <c r="C7200" s="7" t="s">
        <v>8024</v>
      </c>
      <c r="D7200" s="7" t="s">
        <v>7953</v>
      </c>
      <c r="E7200" s="7" t="s">
        <v>7953</v>
      </c>
      <c r="F7200" s="28"/>
    </row>
    <row r="7201" spans="1:6" x14ac:dyDescent="0.3">
      <c r="A7201" s="7" t="s">
        <v>20228</v>
      </c>
      <c r="B7201" s="7" t="s">
        <v>20229</v>
      </c>
      <c r="C7201" s="7" t="s">
        <v>8024</v>
      </c>
      <c r="D7201" s="7" t="s">
        <v>7953</v>
      </c>
      <c r="E7201" s="7" t="s">
        <v>7953</v>
      </c>
      <c r="F7201" s="28"/>
    </row>
    <row r="7202" spans="1:6" x14ac:dyDescent="0.3">
      <c r="A7202" s="7" t="s">
        <v>20230</v>
      </c>
      <c r="B7202" s="7" t="s">
        <v>20231</v>
      </c>
      <c r="C7202" s="7" t="s">
        <v>8024</v>
      </c>
      <c r="D7202" s="7" t="s">
        <v>7953</v>
      </c>
      <c r="E7202" s="7" t="s">
        <v>7953</v>
      </c>
      <c r="F7202" s="28"/>
    </row>
    <row r="7203" spans="1:6" x14ac:dyDescent="0.3">
      <c r="A7203" s="7" t="s">
        <v>20232</v>
      </c>
      <c r="B7203" s="7" t="s">
        <v>20233</v>
      </c>
      <c r="C7203" s="7" t="s">
        <v>8024</v>
      </c>
      <c r="D7203" s="7" t="s">
        <v>7953</v>
      </c>
      <c r="E7203" s="7" t="s">
        <v>7953</v>
      </c>
      <c r="F7203" s="28"/>
    </row>
    <row r="7204" spans="1:6" x14ac:dyDescent="0.3">
      <c r="A7204" s="7" t="s">
        <v>20234</v>
      </c>
      <c r="B7204" s="7" t="s">
        <v>20235</v>
      </c>
      <c r="C7204" s="7" t="s">
        <v>8024</v>
      </c>
      <c r="D7204" s="7" t="s">
        <v>7953</v>
      </c>
      <c r="E7204" s="7" t="s">
        <v>7953</v>
      </c>
      <c r="F7204" s="28"/>
    </row>
    <row r="7205" spans="1:6" x14ac:dyDescent="0.3">
      <c r="A7205" s="7" t="s">
        <v>20236</v>
      </c>
      <c r="B7205" s="7" t="s">
        <v>20237</v>
      </c>
      <c r="C7205" s="7" t="s">
        <v>8024</v>
      </c>
      <c r="D7205" s="7" t="s">
        <v>7953</v>
      </c>
      <c r="E7205" s="7" t="s">
        <v>7953</v>
      </c>
      <c r="F7205" s="28"/>
    </row>
    <row r="7206" spans="1:6" x14ac:dyDescent="0.3">
      <c r="A7206" s="7" t="s">
        <v>20238</v>
      </c>
      <c r="B7206" s="7" t="s">
        <v>20239</v>
      </c>
      <c r="C7206" s="7" t="s">
        <v>8024</v>
      </c>
      <c r="D7206" s="7" t="s">
        <v>7953</v>
      </c>
      <c r="E7206" s="7" t="s">
        <v>7953</v>
      </c>
      <c r="F7206" s="28"/>
    </row>
    <row r="7207" spans="1:6" x14ac:dyDescent="0.3">
      <c r="A7207" s="7" t="s">
        <v>20240</v>
      </c>
      <c r="B7207" s="7" t="s">
        <v>20241</v>
      </c>
      <c r="C7207" s="7" t="s">
        <v>8024</v>
      </c>
      <c r="D7207" s="7" t="s">
        <v>7953</v>
      </c>
      <c r="E7207" s="7" t="s">
        <v>7953</v>
      </c>
      <c r="F7207" s="28"/>
    </row>
    <row r="7208" spans="1:6" x14ac:dyDescent="0.3">
      <c r="A7208" s="7" t="s">
        <v>20242</v>
      </c>
      <c r="B7208" s="7" t="s">
        <v>20243</v>
      </c>
      <c r="C7208" s="7" t="s">
        <v>8024</v>
      </c>
      <c r="D7208" s="7" t="s">
        <v>7953</v>
      </c>
      <c r="E7208" s="7" t="s">
        <v>7953</v>
      </c>
      <c r="F7208" s="28"/>
    </row>
    <row r="7209" spans="1:6" x14ac:dyDescent="0.3">
      <c r="A7209" s="7" t="s">
        <v>20244</v>
      </c>
      <c r="B7209" s="7" t="s">
        <v>20245</v>
      </c>
      <c r="C7209" s="7" t="s">
        <v>8024</v>
      </c>
      <c r="D7209" s="7" t="s">
        <v>7953</v>
      </c>
      <c r="E7209" s="7" t="s">
        <v>7953</v>
      </c>
      <c r="F7209" s="28"/>
    </row>
    <row r="7210" spans="1:6" x14ac:dyDescent="0.3">
      <c r="A7210" s="7" t="s">
        <v>20246</v>
      </c>
      <c r="B7210" s="7" t="s">
        <v>20247</v>
      </c>
      <c r="C7210" s="7" t="s">
        <v>8024</v>
      </c>
      <c r="D7210" s="7" t="s">
        <v>7953</v>
      </c>
      <c r="E7210" s="7" t="s">
        <v>7953</v>
      </c>
      <c r="F7210" s="28"/>
    </row>
    <row r="7211" spans="1:6" x14ac:dyDescent="0.3">
      <c r="A7211" s="7" t="s">
        <v>20248</v>
      </c>
      <c r="B7211" s="7" t="s">
        <v>20249</v>
      </c>
      <c r="C7211" s="7" t="s">
        <v>8024</v>
      </c>
      <c r="D7211" s="7" t="s">
        <v>7953</v>
      </c>
      <c r="E7211" s="7" t="s">
        <v>7953</v>
      </c>
      <c r="F7211" s="28"/>
    </row>
    <row r="7212" spans="1:6" x14ac:dyDescent="0.3">
      <c r="A7212" s="7" t="s">
        <v>20250</v>
      </c>
      <c r="B7212" s="7" t="s">
        <v>20251</v>
      </c>
      <c r="C7212" s="7" t="s">
        <v>8024</v>
      </c>
      <c r="D7212" s="7" t="s">
        <v>7953</v>
      </c>
      <c r="E7212" s="7" t="s">
        <v>7953</v>
      </c>
      <c r="F7212" s="28"/>
    </row>
    <row r="7213" spans="1:6" x14ac:dyDescent="0.3">
      <c r="A7213" s="7" t="s">
        <v>20252</v>
      </c>
      <c r="B7213" s="7" t="s">
        <v>20253</v>
      </c>
      <c r="C7213" s="7" t="s">
        <v>8024</v>
      </c>
      <c r="D7213" s="7" t="s">
        <v>7953</v>
      </c>
      <c r="E7213" s="7" t="s">
        <v>7953</v>
      </c>
      <c r="F7213" s="28"/>
    </row>
    <row r="7214" spans="1:6" x14ac:dyDescent="0.3">
      <c r="A7214" s="7" t="s">
        <v>20254</v>
      </c>
      <c r="B7214" s="7" t="s">
        <v>20255</v>
      </c>
      <c r="C7214" s="7" t="s">
        <v>8024</v>
      </c>
      <c r="D7214" s="7" t="s">
        <v>7953</v>
      </c>
      <c r="E7214" s="7" t="s">
        <v>7953</v>
      </c>
      <c r="F7214" s="28"/>
    </row>
    <row r="7215" spans="1:6" x14ac:dyDescent="0.3">
      <c r="A7215" s="7" t="s">
        <v>20256</v>
      </c>
      <c r="B7215" s="7" t="s">
        <v>20257</v>
      </c>
      <c r="C7215" s="7" t="s">
        <v>8024</v>
      </c>
      <c r="D7215" s="7" t="s">
        <v>7953</v>
      </c>
      <c r="E7215" s="7" t="s">
        <v>7953</v>
      </c>
      <c r="F7215" s="28"/>
    </row>
    <row r="7216" spans="1:6" x14ac:dyDescent="0.3">
      <c r="A7216" s="7" t="s">
        <v>20258</v>
      </c>
      <c r="B7216" s="7" t="s">
        <v>20259</v>
      </c>
      <c r="C7216" s="7" t="s">
        <v>8024</v>
      </c>
      <c r="D7216" s="7" t="s">
        <v>7953</v>
      </c>
      <c r="E7216" s="7" t="s">
        <v>7953</v>
      </c>
      <c r="F7216" s="28"/>
    </row>
    <row r="7217" spans="1:6" x14ac:dyDescent="0.3">
      <c r="A7217" s="7" t="s">
        <v>20260</v>
      </c>
      <c r="B7217" s="7" t="s">
        <v>20261</v>
      </c>
      <c r="C7217" s="7" t="s">
        <v>8024</v>
      </c>
      <c r="D7217" s="7" t="s">
        <v>7953</v>
      </c>
      <c r="E7217" s="7" t="s">
        <v>7953</v>
      </c>
      <c r="F7217" s="28"/>
    </row>
    <row r="7218" spans="1:6" x14ac:dyDescent="0.3">
      <c r="A7218" s="7" t="s">
        <v>20262</v>
      </c>
      <c r="B7218" s="7" t="s">
        <v>20263</v>
      </c>
      <c r="C7218" s="7" t="s">
        <v>8024</v>
      </c>
      <c r="D7218" s="7" t="s">
        <v>7953</v>
      </c>
      <c r="E7218" s="7" t="s">
        <v>7953</v>
      </c>
      <c r="F7218" s="28"/>
    </row>
    <row r="7219" spans="1:6" x14ac:dyDescent="0.3">
      <c r="A7219" s="7" t="s">
        <v>20264</v>
      </c>
      <c r="B7219" s="7" t="s">
        <v>20265</v>
      </c>
      <c r="C7219" s="7" t="s">
        <v>8024</v>
      </c>
      <c r="D7219" s="7" t="s">
        <v>7953</v>
      </c>
      <c r="E7219" s="7" t="s">
        <v>7953</v>
      </c>
      <c r="F7219" s="28"/>
    </row>
    <row r="7220" spans="1:6" x14ac:dyDescent="0.3">
      <c r="A7220" s="7" t="s">
        <v>20266</v>
      </c>
      <c r="B7220" s="7" t="s">
        <v>20267</v>
      </c>
      <c r="C7220" s="7" t="s">
        <v>8024</v>
      </c>
      <c r="D7220" s="7" t="s">
        <v>7953</v>
      </c>
      <c r="E7220" s="7" t="s">
        <v>7953</v>
      </c>
      <c r="F7220" s="28"/>
    </row>
    <row r="7221" spans="1:6" x14ac:dyDescent="0.3">
      <c r="A7221" s="7" t="s">
        <v>20268</v>
      </c>
      <c r="B7221" s="7" t="s">
        <v>20269</v>
      </c>
      <c r="C7221" s="7" t="s">
        <v>8024</v>
      </c>
      <c r="D7221" s="7" t="s">
        <v>7953</v>
      </c>
      <c r="E7221" s="7" t="s">
        <v>7953</v>
      </c>
      <c r="F7221" s="28"/>
    </row>
    <row r="7222" spans="1:6" x14ac:dyDescent="0.3">
      <c r="A7222" s="7" t="s">
        <v>20270</v>
      </c>
      <c r="B7222" s="7" t="s">
        <v>20271</v>
      </c>
      <c r="C7222" s="7" t="s">
        <v>8024</v>
      </c>
      <c r="D7222" s="7" t="s">
        <v>7953</v>
      </c>
      <c r="E7222" s="7" t="s">
        <v>7953</v>
      </c>
      <c r="F7222" s="28"/>
    </row>
    <row r="7223" spans="1:6" x14ac:dyDescent="0.3">
      <c r="A7223" s="7" t="s">
        <v>20272</v>
      </c>
      <c r="B7223" s="7" t="s">
        <v>20273</v>
      </c>
      <c r="C7223" s="7" t="s">
        <v>8024</v>
      </c>
      <c r="D7223" s="7" t="s">
        <v>7953</v>
      </c>
      <c r="E7223" s="7" t="s">
        <v>7953</v>
      </c>
      <c r="F7223" s="28"/>
    </row>
    <row r="7224" spans="1:6" x14ac:dyDescent="0.3">
      <c r="A7224" s="7" t="s">
        <v>20274</v>
      </c>
      <c r="B7224" s="7" t="s">
        <v>20275</v>
      </c>
      <c r="C7224" s="7" t="s">
        <v>8024</v>
      </c>
      <c r="D7224" s="7" t="s">
        <v>7953</v>
      </c>
      <c r="E7224" s="7" t="s">
        <v>7953</v>
      </c>
      <c r="F7224" s="28"/>
    </row>
    <row r="7225" spans="1:6" x14ac:dyDescent="0.3">
      <c r="A7225" s="7" t="s">
        <v>20276</v>
      </c>
      <c r="B7225" s="7" t="s">
        <v>20277</v>
      </c>
      <c r="C7225" s="7" t="s">
        <v>8024</v>
      </c>
      <c r="D7225" s="7" t="s">
        <v>7953</v>
      </c>
      <c r="E7225" s="7" t="s">
        <v>7953</v>
      </c>
      <c r="F7225" s="28"/>
    </row>
    <row r="7226" spans="1:6" x14ac:dyDescent="0.3">
      <c r="A7226" s="7" t="s">
        <v>20278</v>
      </c>
      <c r="B7226" s="7" t="s">
        <v>20279</v>
      </c>
      <c r="C7226" s="7" t="s">
        <v>8024</v>
      </c>
      <c r="D7226" s="7" t="s">
        <v>7953</v>
      </c>
      <c r="E7226" s="7" t="s">
        <v>7953</v>
      </c>
      <c r="F7226" s="28"/>
    </row>
    <row r="7227" spans="1:6" x14ac:dyDescent="0.3">
      <c r="A7227" s="7" t="s">
        <v>20280</v>
      </c>
      <c r="B7227" s="7" t="s">
        <v>20281</v>
      </c>
      <c r="C7227" s="7" t="s">
        <v>8024</v>
      </c>
      <c r="D7227" s="7" t="s">
        <v>7953</v>
      </c>
      <c r="E7227" s="7" t="s">
        <v>7953</v>
      </c>
      <c r="F7227" s="28"/>
    </row>
    <row r="7228" spans="1:6" x14ac:dyDescent="0.3">
      <c r="A7228" s="7" t="s">
        <v>20282</v>
      </c>
      <c r="B7228" s="7" t="s">
        <v>20283</v>
      </c>
      <c r="C7228" s="7" t="s">
        <v>8024</v>
      </c>
      <c r="D7228" s="7" t="s">
        <v>7953</v>
      </c>
      <c r="E7228" s="7" t="s">
        <v>7953</v>
      </c>
      <c r="F7228" s="28"/>
    </row>
    <row r="7229" spans="1:6" x14ac:dyDescent="0.3">
      <c r="A7229" s="7" t="s">
        <v>20284</v>
      </c>
      <c r="B7229" s="7" t="s">
        <v>20285</v>
      </c>
      <c r="C7229" s="7" t="s">
        <v>8024</v>
      </c>
      <c r="D7229" s="7" t="s">
        <v>7953</v>
      </c>
      <c r="E7229" s="7" t="s">
        <v>7953</v>
      </c>
      <c r="F7229" s="28"/>
    </row>
    <row r="7230" spans="1:6" x14ac:dyDescent="0.3">
      <c r="A7230" s="7" t="s">
        <v>20286</v>
      </c>
      <c r="B7230" s="7" t="s">
        <v>20287</v>
      </c>
      <c r="C7230" s="7" t="s">
        <v>8024</v>
      </c>
      <c r="D7230" s="7" t="s">
        <v>7953</v>
      </c>
      <c r="E7230" s="7" t="s">
        <v>7953</v>
      </c>
      <c r="F7230" s="28"/>
    </row>
    <row r="7231" spans="1:6" x14ac:dyDescent="0.3">
      <c r="A7231" s="7" t="s">
        <v>20288</v>
      </c>
      <c r="B7231" s="7" t="s">
        <v>20289</v>
      </c>
      <c r="C7231" s="7" t="s">
        <v>8024</v>
      </c>
      <c r="D7231" s="7" t="s">
        <v>7953</v>
      </c>
      <c r="E7231" s="7" t="s">
        <v>7953</v>
      </c>
      <c r="F7231" s="28"/>
    </row>
    <row r="7232" spans="1:6" x14ac:dyDescent="0.3">
      <c r="A7232" s="7" t="s">
        <v>20290</v>
      </c>
      <c r="B7232" s="7" t="s">
        <v>20291</v>
      </c>
      <c r="C7232" s="7" t="s">
        <v>8024</v>
      </c>
      <c r="D7232" s="7" t="s">
        <v>7953</v>
      </c>
      <c r="E7232" s="7" t="s">
        <v>7953</v>
      </c>
      <c r="F7232" s="28"/>
    </row>
    <row r="7233" spans="1:6" x14ac:dyDescent="0.3">
      <c r="A7233" s="7" t="s">
        <v>20292</v>
      </c>
      <c r="B7233" s="7" t="s">
        <v>20293</v>
      </c>
      <c r="C7233" s="7" t="s">
        <v>8024</v>
      </c>
      <c r="D7233" s="7" t="s">
        <v>7953</v>
      </c>
      <c r="E7233" s="7" t="s">
        <v>7953</v>
      </c>
      <c r="F7233" s="28"/>
    </row>
    <row r="7234" spans="1:6" x14ac:dyDescent="0.3">
      <c r="A7234" s="7" t="s">
        <v>20294</v>
      </c>
      <c r="B7234" s="7" t="s">
        <v>20295</v>
      </c>
      <c r="C7234" s="7" t="s">
        <v>8024</v>
      </c>
      <c r="D7234" s="7" t="s">
        <v>7953</v>
      </c>
      <c r="E7234" s="7" t="s">
        <v>7953</v>
      </c>
      <c r="F7234" s="28"/>
    </row>
    <row r="7235" spans="1:6" x14ac:dyDescent="0.3">
      <c r="A7235" s="7" t="s">
        <v>20296</v>
      </c>
      <c r="B7235" s="7" t="s">
        <v>20297</v>
      </c>
      <c r="C7235" s="7" t="s">
        <v>8024</v>
      </c>
      <c r="D7235" s="7" t="s">
        <v>7953</v>
      </c>
      <c r="E7235" s="7" t="s">
        <v>7953</v>
      </c>
      <c r="F7235" s="28"/>
    </row>
    <row r="7236" spans="1:6" x14ac:dyDescent="0.3">
      <c r="A7236" s="7" t="s">
        <v>20298</v>
      </c>
      <c r="B7236" s="7" t="s">
        <v>20299</v>
      </c>
      <c r="C7236" s="7" t="s">
        <v>8024</v>
      </c>
      <c r="D7236" s="7" t="s">
        <v>7953</v>
      </c>
      <c r="E7236" s="7" t="s">
        <v>7953</v>
      </c>
      <c r="F7236" s="28"/>
    </row>
    <row r="7237" spans="1:6" x14ac:dyDescent="0.3">
      <c r="A7237" s="7" t="s">
        <v>20300</v>
      </c>
      <c r="B7237" s="7" t="s">
        <v>20301</v>
      </c>
      <c r="C7237" s="7" t="s">
        <v>8024</v>
      </c>
      <c r="D7237" s="7" t="s">
        <v>7953</v>
      </c>
      <c r="E7237" s="7" t="s">
        <v>7953</v>
      </c>
      <c r="F7237" s="28"/>
    </row>
    <row r="7238" spans="1:6" x14ac:dyDescent="0.3">
      <c r="A7238" s="7" t="s">
        <v>20302</v>
      </c>
      <c r="B7238" s="7" t="s">
        <v>20303</v>
      </c>
      <c r="C7238" s="7" t="s">
        <v>8024</v>
      </c>
      <c r="D7238" s="7" t="s">
        <v>7953</v>
      </c>
      <c r="E7238" s="7" t="s">
        <v>7953</v>
      </c>
      <c r="F7238" s="28"/>
    </row>
    <row r="7239" spans="1:6" x14ac:dyDescent="0.3">
      <c r="A7239" s="7" t="s">
        <v>20304</v>
      </c>
      <c r="B7239" s="7" t="s">
        <v>20305</v>
      </c>
      <c r="C7239" s="7" t="s">
        <v>8024</v>
      </c>
      <c r="D7239" s="7" t="s">
        <v>7953</v>
      </c>
      <c r="E7239" s="7" t="s">
        <v>7953</v>
      </c>
      <c r="F7239" s="28"/>
    </row>
    <row r="7240" spans="1:6" x14ac:dyDescent="0.3">
      <c r="A7240" s="7" t="s">
        <v>20306</v>
      </c>
      <c r="B7240" s="7" t="s">
        <v>20307</v>
      </c>
      <c r="C7240" s="7" t="s">
        <v>8024</v>
      </c>
      <c r="D7240" s="7" t="s">
        <v>7953</v>
      </c>
      <c r="E7240" s="7" t="s">
        <v>7953</v>
      </c>
      <c r="F7240" s="28"/>
    </row>
    <row r="7241" spans="1:6" x14ac:dyDescent="0.3">
      <c r="A7241" s="7" t="s">
        <v>20308</v>
      </c>
      <c r="B7241" s="7" t="s">
        <v>20309</v>
      </c>
      <c r="C7241" s="7" t="s">
        <v>8024</v>
      </c>
      <c r="D7241" s="7" t="s">
        <v>7953</v>
      </c>
      <c r="E7241" s="7" t="s">
        <v>7953</v>
      </c>
      <c r="F7241" s="28"/>
    </row>
    <row r="7242" spans="1:6" x14ac:dyDescent="0.3">
      <c r="A7242" s="7" t="s">
        <v>20310</v>
      </c>
      <c r="B7242" s="7" t="s">
        <v>20311</v>
      </c>
      <c r="C7242" s="7" t="s">
        <v>8024</v>
      </c>
      <c r="D7242" s="7" t="s">
        <v>7953</v>
      </c>
      <c r="E7242" s="7" t="s">
        <v>7953</v>
      </c>
      <c r="F7242" s="28"/>
    </row>
    <row r="7243" spans="1:6" x14ac:dyDescent="0.3">
      <c r="A7243" s="7" t="s">
        <v>20312</v>
      </c>
      <c r="B7243" s="7" t="s">
        <v>20313</v>
      </c>
      <c r="C7243" s="7" t="s">
        <v>8024</v>
      </c>
      <c r="D7243" s="7" t="s">
        <v>7953</v>
      </c>
      <c r="E7243" s="7" t="s">
        <v>7953</v>
      </c>
      <c r="F7243" s="28"/>
    </row>
    <row r="7244" spans="1:6" x14ac:dyDescent="0.3">
      <c r="A7244" s="7" t="s">
        <v>20314</v>
      </c>
      <c r="B7244" s="7" t="s">
        <v>20315</v>
      </c>
      <c r="C7244" s="7" t="s">
        <v>8024</v>
      </c>
      <c r="D7244" s="7" t="s">
        <v>7953</v>
      </c>
      <c r="E7244" s="7" t="s">
        <v>7953</v>
      </c>
      <c r="F7244" s="28"/>
    </row>
    <row r="7245" spans="1:6" x14ac:dyDescent="0.3">
      <c r="A7245" s="7" t="s">
        <v>20316</v>
      </c>
      <c r="B7245" s="7" t="s">
        <v>20317</v>
      </c>
      <c r="C7245" s="7" t="s">
        <v>8024</v>
      </c>
      <c r="D7245" s="7" t="s">
        <v>7953</v>
      </c>
      <c r="E7245" s="7" t="s">
        <v>7953</v>
      </c>
      <c r="F7245" s="28"/>
    </row>
    <row r="7246" spans="1:6" x14ac:dyDescent="0.3">
      <c r="A7246" s="7" t="s">
        <v>20318</v>
      </c>
      <c r="B7246" s="7" t="s">
        <v>20319</v>
      </c>
      <c r="C7246" s="7" t="s">
        <v>8024</v>
      </c>
      <c r="D7246" s="7" t="s">
        <v>7953</v>
      </c>
      <c r="E7246" s="7" t="s">
        <v>7953</v>
      </c>
      <c r="F7246" s="28"/>
    </row>
    <row r="7247" spans="1:6" x14ac:dyDescent="0.3">
      <c r="A7247" s="7" t="s">
        <v>20320</v>
      </c>
      <c r="B7247" s="7" t="s">
        <v>20321</v>
      </c>
      <c r="C7247" s="7" t="s">
        <v>8024</v>
      </c>
      <c r="D7247" s="7" t="s">
        <v>7953</v>
      </c>
      <c r="E7247" s="7" t="s">
        <v>7953</v>
      </c>
      <c r="F7247" s="28"/>
    </row>
    <row r="7248" spans="1:6" x14ac:dyDescent="0.3">
      <c r="A7248" s="7" t="s">
        <v>20322</v>
      </c>
      <c r="B7248" s="7" t="s">
        <v>20323</v>
      </c>
      <c r="C7248" s="7" t="s">
        <v>8024</v>
      </c>
      <c r="D7248" s="7" t="s">
        <v>7953</v>
      </c>
      <c r="E7248" s="7" t="s">
        <v>7953</v>
      </c>
      <c r="F7248" s="28"/>
    </row>
    <row r="7249" spans="1:6" x14ac:dyDescent="0.3">
      <c r="A7249" s="7" t="s">
        <v>20324</v>
      </c>
      <c r="B7249" s="7" t="s">
        <v>20325</v>
      </c>
      <c r="C7249" s="7" t="s">
        <v>8024</v>
      </c>
      <c r="D7249" s="7" t="s">
        <v>7953</v>
      </c>
      <c r="E7249" s="7" t="s">
        <v>7953</v>
      </c>
      <c r="F7249" s="28"/>
    </row>
    <row r="7250" spans="1:6" x14ac:dyDescent="0.3">
      <c r="A7250" s="7" t="s">
        <v>20326</v>
      </c>
      <c r="B7250" s="7" t="s">
        <v>20327</v>
      </c>
      <c r="C7250" s="7" t="s">
        <v>8024</v>
      </c>
      <c r="D7250" s="7" t="s">
        <v>7953</v>
      </c>
      <c r="E7250" s="7" t="s">
        <v>7953</v>
      </c>
      <c r="F7250" s="28"/>
    </row>
    <row r="7251" spans="1:6" x14ac:dyDescent="0.3">
      <c r="A7251" s="7" t="s">
        <v>20328</v>
      </c>
      <c r="B7251" s="7" t="s">
        <v>20329</v>
      </c>
      <c r="C7251" s="7" t="s">
        <v>8024</v>
      </c>
      <c r="D7251" s="7" t="s">
        <v>7953</v>
      </c>
      <c r="E7251" s="7" t="s">
        <v>7953</v>
      </c>
      <c r="F7251" s="28"/>
    </row>
    <row r="7252" spans="1:6" x14ac:dyDescent="0.3">
      <c r="A7252" s="7" t="s">
        <v>20330</v>
      </c>
      <c r="B7252" s="7" t="s">
        <v>20331</v>
      </c>
      <c r="C7252" s="7" t="s">
        <v>8024</v>
      </c>
      <c r="D7252" s="7" t="s">
        <v>7953</v>
      </c>
      <c r="E7252" s="7" t="s">
        <v>7953</v>
      </c>
      <c r="F7252" s="28"/>
    </row>
    <row r="7253" spans="1:6" x14ac:dyDescent="0.3">
      <c r="A7253" s="7" t="s">
        <v>20332</v>
      </c>
      <c r="B7253" s="7" t="s">
        <v>20333</v>
      </c>
      <c r="C7253" s="7" t="s">
        <v>8024</v>
      </c>
      <c r="D7253" s="7" t="s">
        <v>7953</v>
      </c>
      <c r="E7253" s="7" t="s">
        <v>7953</v>
      </c>
      <c r="F7253" s="28"/>
    </row>
    <row r="7254" spans="1:6" x14ac:dyDescent="0.3">
      <c r="A7254" s="7" t="s">
        <v>20334</v>
      </c>
      <c r="B7254" s="7" t="s">
        <v>20335</v>
      </c>
      <c r="C7254" s="7" t="s">
        <v>8024</v>
      </c>
      <c r="D7254" s="7" t="s">
        <v>7953</v>
      </c>
      <c r="E7254" s="7" t="s">
        <v>7953</v>
      </c>
      <c r="F7254" s="28"/>
    </row>
    <row r="7255" spans="1:6" x14ac:dyDescent="0.3">
      <c r="A7255" s="7" t="s">
        <v>20336</v>
      </c>
      <c r="B7255" s="7" t="s">
        <v>20337</v>
      </c>
      <c r="C7255" s="7" t="s">
        <v>8024</v>
      </c>
      <c r="D7255" s="7" t="s">
        <v>7953</v>
      </c>
      <c r="E7255" s="7" t="s">
        <v>7953</v>
      </c>
      <c r="F7255" s="28"/>
    </row>
    <row r="7256" spans="1:6" x14ac:dyDescent="0.3">
      <c r="A7256" s="7" t="s">
        <v>20338</v>
      </c>
      <c r="B7256" s="7" t="s">
        <v>20339</v>
      </c>
      <c r="C7256" s="7" t="s">
        <v>8024</v>
      </c>
      <c r="D7256" s="7" t="s">
        <v>7953</v>
      </c>
      <c r="E7256" s="7" t="s">
        <v>7953</v>
      </c>
      <c r="F7256" s="28"/>
    </row>
    <row r="7257" spans="1:6" x14ac:dyDescent="0.3">
      <c r="A7257" s="7" t="s">
        <v>20340</v>
      </c>
      <c r="B7257" s="7" t="s">
        <v>20341</v>
      </c>
      <c r="C7257" s="7" t="s">
        <v>8024</v>
      </c>
      <c r="D7257" s="7" t="s">
        <v>7953</v>
      </c>
      <c r="E7257" s="7" t="s">
        <v>7953</v>
      </c>
      <c r="F7257" s="28"/>
    </row>
    <row r="7258" spans="1:6" x14ac:dyDescent="0.3">
      <c r="A7258" s="7" t="s">
        <v>20342</v>
      </c>
      <c r="B7258" s="7" t="s">
        <v>20343</v>
      </c>
      <c r="C7258" s="7" t="s">
        <v>8024</v>
      </c>
      <c r="D7258" s="7" t="s">
        <v>7953</v>
      </c>
      <c r="E7258" s="7" t="s">
        <v>7953</v>
      </c>
      <c r="F7258" s="28"/>
    </row>
    <row r="7259" spans="1:6" x14ac:dyDescent="0.3">
      <c r="A7259" s="7" t="s">
        <v>20344</v>
      </c>
      <c r="B7259" s="7" t="s">
        <v>20345</v>
      </c>
      <c r="C7259" s="7" t="s">
        <v>8024</v>
      </c>
      <c r="D7259" s="7" t="s">
        <v>7953</v>
      </c>
      <c r="E7259" s="7" t="s">
        <v>7953</v>
      </c>
      <c r="F7259" s="28"/>
    </row>
    <row r="7260" spans="1:6" x14ac:dyDescent="0.3">
      <c r="A7260" s="7" t="s">
        <v>20346</v>
      </c>
      <c r="B7260" s="7" t="s">
        <v>20347</v>
      </c>
      <c r="C7260" s="7" t="s">
        <v>8024</v>
      </c>
      <c r="D7260" s="7" t="s">
        <v>7953</v>
      </c>
      <c r="E7260" s="7" t="s">
        <v>7953</v>
      </c>
      <c r="F7260" s="28"/>
    </row>
    <row r="7261" spans="1:6" x14ac:dyDescent="0.3">
      <c r="A7261" s="7" t="s">
        <v>20348</v>
      </c>
      <c r="B7261" s="7" t="s">
        <v>20349</v>
      </c>
      <c r="C7261" s="7" t="s">
        <v>8024</v>
      </c>
      <c r="D7261" s="7" t="s">
        <v>7953</v>
      </c>
      <c r="E7261" s="7" t="s">
        <v>7953</v>
      </c>
      <c r="F7261" s="28"/>
    </row>
    <row r="7262" spans="1:6" x14ac:dyDescent="0.3">
      <c r="A7262" s="7" t="s">
        <v>20350</v>
      </c>
      <c r="B7262" s="7" t="s">
        <v>20351</v>
      </c>
      <c r="C7262" s="7" t="s">
        <v>8024</v>
      </c>
      <c r="D7262" s="7" t="s">
        <v>7953</v>
      </c>
      <c r="E7262" s="7" t="s">
        <v>7953</v>
      </c>
      <c r="F7262" s="28"/>
    </row>
    <row r="7263" spans="1:6" x14ac:dyDescent="0.3">
      <c r="A7263" s="7" t="s">
        <v>20352</v>
      </c>
      <c r="B7263" s="7" t="s">
        <v>20353</v>
      </c>
      <c r="C7263" s="7" t="s">
        <v>8024</v>
      </c>
      <c r="D7263" s="7" t="s">
        <v>7953</v>
      </c>
      <c r="E7263" s="7" t="s">
        <v>7953</v>
      </c>
      <c r="F7263" s="28"/>
    </row>
    <row r="7264" spans="1:6" x14ac:dyDescent="0.3">
      <c r="A7264" s="7" t="s">
        <v>20354</v>
      </c>
      <c r="B7264" s="7" t="s">
        <v>20355</v>
      </c>
      <c r="C7264" s="7" t="s">
        <v>8024</v>
      </c>
      <c r="D7264" s="7" t="s">
        <v>7953</v>
      </c>
      <c r="E7264" s="7" t="s">
        <v>7953</v>
      </c>
      <c r="F7264" s="28"/>
    </row>
    <row r="7265" spans="1:6" x14ac:dyDescent="0.3">
      <c r="A7265" s="7" t="s">
        <v>20356</v>
      </c>
      <c r="B7265" s="7" t="s">
        <v>20357</v>
      </c>
      <c r="C7265" s="7" t="s">
        <v>8024</v>
      </c>
      <c r="D7265" s="7" t="s">
        <v>7953</v>
      </c>
      <c r="E7265" s="7" t="s">
        <v>7953</v>
      </c>
      <c r="F7265" s="28"/>
    </row>
    <row r="7266" spans="1:6" x14ac:dyDescent="0.3">
      <c r="A7266" s="7" t="s">
        <v>20358</v>
      </c>
      <c r="B7266" s="7" t="s">
        <v>20359</v>
      </c>
      <c r="C7266" s="7" t="s">
        <v>8024</v>
      </c>
      <c r="D7266" s="7" t="s">
        <v>7953</v>
      </c>
      <c r="E7266" s="7" t="s">
        <v>7953</v>
      </c>
      <c r="F7266" s="28"/>
    </row>
    <row r="7267" spans="1:6" x14ac:dyDescent="0.3">
      <c r="A7267" s="7" t="s">
        <v>20360</v>
      </c>
      <c r="B7267" s="7" t="s">
        <v>20361</v>
      </c>
      <c r="C7267" s="7" t="s">
        <v>8024</v>
      </c>
      <c r="D7267" s="7" t="s">
        <v>7953</v>
      </c>
      <c r="E7267" s="7" t="s">
        <v>7953</v>
      </c>
      <c r="F7267" s="28"/>
    </row>
    <row r="7268" spans="1:6" x14ac:dyDescent="0.3">
      <c r="A7268" s="7" t="s">
        <v>20362</v>
      </c>
      <c r="B7268" s="7" t="s">
        <v>20363</v>
      </c>
      <c r="C7268" s="7" t="s">
        <v>8024</v>
      </c>
      <c r="D7268" s="7" t="s">
        <v>7953</v>
      </c>
      <c r="E7268" s="7" t="s">
        <v>7953</v>
      </c>
      <c r="F7268" s="28"/>
    </row>
    <row r="7269" spans="1:6" x14ac:dyDescent="0.3">
      <c r="A7269" s="7" t="s">
        <v>20364</v>
      </c>
      <c r="B7269" s="7" t="s">
        <v>20365</v>
      </c>
      <c r="C7269" s="7" t="s">
        <v>8024</v>
      </c>
      <c r="D7269" s="7" t="s">
        <v>7953</v>
      </c>
      <c r="E7269" s="7" t="s">
        <v>7953</v>
      </c>
      <c r="F7269" s="28"/>
    </row>
    <row r="7270" spans="1:6" x14ac:dyDescent="0.3">
      <c r="A7270" s="7" t="s">
        <v>20366</v>
      </c>
      <c r="B7270" s="7" t="s">
        <v>20367</v>
      </c>
      <c r="C7270" s="7" t="s">
        <v>8024</v>
      </c>
      <c r="D7270" s="7" t="s">
        <v>7953</v>
      </c>
      <c r="E7270" s="7" t="s">
        <v>7953</v>
      </c>
      <c r="F7270" s="28"/>
    </row>
    <row r="7271" spans="1:6" x14ac:dyDescent="0.3">
      <c r="A7271" s="7" t="s">
        <v>20368</v>
      </c>
      <c r="B7271" s="7" t="s">
        <v>20369</v>
      </c>
      <c r="C7271" s="7" t="s">
        <v>8024</v>
      </c>
      <c r="D7271" s="7" t="s">
        <v>7953</v>
      </c>
      <c r="E7271" s="7" t="s">
        <v>7953</v>
      </c>
      <c r="F7271" s="28"/>
    </row>
    <row r="7272" spans="1:6" x14ac:dyDescent="0.3">
      <c r="A7272" s="7" t="s">
        <v>20370</v>
      </c>
      <c r="B7272" s="7" t="s">
        <v>20371</v>
      </c>
      <c r="C7272" s="7" t="s">
        <v>8024</v>
      </c>
      <c r="D7272" s="7" t="s">
        <v>7953</v>
      </c>
      <c r="E7272" s="7" t="s">
        <v>7953</v>
      </c>
      <c r="F7272" s="28"/>
    </row>
    <row r="7273" spans="1:6" x14ac:dyDescent="0.3">
      <c r="A7273" s="7" t="s">
        <v>20372</v>
      </c>
      <c r="B7273" s="7" t="s">
        <v>20373</v>
      </c>
      <c r="C7273" s="7" t="s">
        <v>8024</v>
      </c>
      <c r="D7273" s="7" t="s">
        <v>7953</v>
      </c>
      <c r="E7273" s="7" t="s">
        <v>7953</v>
      </c>
      <c r="F7273" s="28"/>
    </row>
    <row r="7274" spans="1:6" x14ac:dyDescent="0.3">
      <c r="A7274" s="7" t="s">
        <v>20374</v>
      </c>
      <c r="B7274" s="7" t="s">
        <v>20375</v>
      </c>
      <c r="C7274" s="7" t="s">
        <v>8024</v>
      </c>
      <c r="D7274" s="7" t="s">
        <v>7953</v>
      </c>
      <c r="E7274" s="7" t="s">
        <v>7953</v>
      </c>
      <c r="F7274" s="28"/>
    </row>
    <row r="7275" spans="1:6" x14ac:dyDescent="0.3">
      <c r="A7275" s="7" t="s">
        <v>20376</v>
      </c>
      <c r="B7275" s="7" t="s">
        <v>20377</v>
      </c>
      <c r="C7275" s="7" t="s">
        <v>8024</v>
      </c>
      <c r="D7275" s="7" t="s">
        <v>7953</v>
      </c>
      <c r="E7275" s="7" t="s">
        <v>7953</v>
      </c>
      <c r="F7275" s="28"/>
    </row>
    <row r="7276" spans="1:6" x14ac:dyDescent="0.3">
      <c r="A7276" s="7" t="s">
        <v>20378</v>
      </c>
      <c r="B7276" s="7" t="s">
        <v>20379</v>
      </c>
      <c r="C7276" s="7" t="s">
        <v>8024</v>
      </c>
      <c r="D7276" s="7" t="s">
        <v>7953</v>
      </c>
      <c r="E7276" s="7" t="s">
        <v>7953</v>
      </c>
      <c r="F7276" s="28"/>
    </row>
    <row r="7277" spans="1:6" x14ac:dyDescent="0.3">
      <c r="A7277" s="7" t="s">
        <v>20380</v>
      </c>
      <c r="B7277" s="7" t="s">
        <v>20381</v>
      </c>
      <c r="C7277" s="7" t="s">
        <v>8024</v>
      </c>
      <c r="D7277" s="7" t="s">
        <v>7953</v>
      </c>
      <c r="E7277" s="7" t="s">
        <v>7953</v>
      </c>
      <c r="F7277" s="28"/>
    </row>
    <row r="7278" spans="1:6" x14ac:dyDescent="0.3">
      <c r="A7278" s="7" t="s">
        <v>20382</v>
      </c>
      <c r="B7278" s="7" t="s">
        <v>20383</v>
      </c>
      <c r="C7278" s="7" t="s">
        <v>8024</v>
      </c>
      <c r="D7278" s="7" t="s">
        <v>7953</v>
      </c>
      <c r="E7278" s="7" t="s">
        <v>7953</v>
      </c>
      <c r="F7278" s="28"/>
    </row>
    <row r="7279" spans="1:6" x14ac:dyDescent="0.3">
      <c r="A7279" s="7" t="s">
        <v>20384</v>
      </c>
      <c r="B7279" s="7" t="s">
        <v>20385</v>
      </c>
      <c r="C7279" s="7" t="s">
        <v>8024</v>
      </c>
      <c r="D7279" s="7" t="s">
        <v>7953</v>
      </c>
      <c r="E7279" s="7" t="s">
        <v>7953</v>
      </c>
      <c r="F7279" s="28"/>
    </row>
    <row r="7280" spans="1:6" x14ac:dyDescent="0.3">
      <c r="A7280" s="7" t="s">
        <v>20386</v>
      </c>
      <c r="B7280" s="7" t="s">
        <v>20387</v>
      </c>
      <c r="C7280" s="7" t="s">
        <v>8024</v>
      </c>
      <c r="D7280" s="7" t="s">
        <v>7953</v>
      </c>
      <c r="E7280" s="7" t="s">
        <v>7953</v>
      </c>
      <c r="F7280" s="28"/>
    </row>
    <row r="7281" spans="1:6" x14ac:dyDescent="0.3">
      <c r="A7281" s="7" t="s">
        <v>20388</v>
      </c>
      <c r="B7281" s="7" t="s">
        <v>20389</v>
      </c>
      <c r="C7281" s="7" t="s">
        <v>8024</v>
      </c>
      <c r="D7281" s="7" t="s">
        <v>7953</v>
      </c>
      <c r="E7281" s="7" t="s">
        <v>7953</v>
      </c>
      <c r="F7281" s="28"/>
    </row>
    <row r="7282" spans="1:6" x14ac:dyDescent="0.3">
      <c r="A7282" s="7" t="s">
        <v>20390</v>
      </c>
      <c r="B7282" s="7" t="s">
        <v>20391</v>
      </c>
      <c r="C7282" s="7" t="s">
        <v>8024</v>
      </c>
      <c r="D7282" s="7" t="s">
        <v>7953</v>
      </c>
      <c r="E7282" s="7" t="s">
        <v>7953</v>
      </c>
      <c r="F7282" s="28"/>
    </row>
    <row r="7283" spans="1:6" x14ac:dyDescent="0.3">
      <c r="A7283" s="7" t="s">
        <v>20392</v>
      </c>
      <c r="B7283" s="7" t="s">
        <v>20393</v>
      </c>
      <c r="C7283" s="7" t="s">
        <v>8024</v>
      </c>
      <c r="D7283" s="7" t="s">
        <v>7953</v>
      </c>
      <c r="E7283" s="7" t="s">
        <v>7953</v>
      </c>
      <c r="F7283" s="28"/>
    </row>
    <row r="7284" spans="1:6" x14ac:dyDescent="0.3">
      <c r="A7284" s="7" t="s">
        <v>20394</v>
      </c>
      <c r="B7284" s="7" t="s">
        <v>20395</v>
      </c>
      <c r="C7284" s="7" t="s">
        <v>8024</v>
      </c>
      <c r="D7284" s="7" t="s">
        <v>7953</v>
      </c>
      <c r="E7284" s="7" t="s">
        <v>7953</v>
      </c>
      <c r="F7284" s="28"/>
    </row>
    <row r="7285" spans="1:6" x14ac:dyDescent="0.3">
      <c r="A7285" s="7" t="s">
        <v>20396</v>
      </c>
      <c r="B7285" s="7" t="s">
        <v>20397</v>
      </c>
      <c r="C7285" s="7" t="s">
        <v>8024</v>
      </c>
      <c r="D7285" s="7" t="s">
        <v>7953</v>
      </c>
      <c r="E7285" s="7" t="s">
        <v>7953</v>
      </c>
      <c r="F7285" s="28"/>
    </row>
    <row r="7286" spans="1:6" x14ac:dyDescent="0.3">
      <c r="A7286" s="7" t="s">
        <v>20398</v>
      </c>
      <c r="B7286" s="7" t="s">
        <v>20399</v>
      </c>
      <c r="C7286" s="7" t="s">
        <v>8024</v>
      </c>
      <c r="D7286" s="7" t="s">
        <v>7953</v>
      </c>
      <c r="E7286" s="7" t="s">
        <v>7953</v>
      </c>
      <c r="F7286" s="28"/>
    </row>
    <row r="7287" spans="1:6" x14ac:dyDescent="0.3">
      <c r="A7287" s="7" t="s">
        <v>20400</v>
      </c>
      <c r="B7287" s="7" t="s">
        <v>16333</v>
      </c>
      <c r="C7287" s="7" t="s">
        <v>8024</v>
      </c>
      <c r="D7287" s="7" t="s">
        <v>7953</v>
      </c>
      <c r="E7287" s="7" t="s">
        <v>7953</v>
      </c>
      <c r="F7287" s="28"/>
    </row>
    <row r="7288" spans="1:6" x14ac:dyDescent="0.3">
      <c r="A7288" s="7" t="s">
        <v>20401</v>
      </c>
      <c r="B7288" s="7" t="s">
        <v>6658</v>
      </c>
      <c r="C7288" s="7" t="s">
        <v>8024</v>
      </c>
      <c r="D7288" s="7" t="s">
        <v>7953</v>
      </c>
      <c r="E7288" s="7" t="s">
        <v>7953</v>
      </c>
      <c r="F7288" s="28"/>
    </row>
    <row r="7289" spans="1:6" x14ac:dyDescent="0.3">
      <c r="A7289" s="7" t="s">
        <v>20402</v>
      </c>
      <c r="B7289" s="7" t="s">
        <v>20403</v>
      </c>
      <c r="C7289" s="7" t="s">
        <v>8024</v>
      </c>
      <c r="D7289" s="7" t="s">
        <v>7953</v>
      </c>
      <c r="E7289" s="7" t="s">
        <v>7953</v>
      </c>
      <c r="F7289" s="28"/>
    </row>
    <row r="7290" spans="1:6" x14ac:dyDescent="0.3">
      <c r="A7290" s="7" t="s">
        <v>20404</v>
      </c>
      <c r="B7290" s="7" t="s">
        <v>20405</v>
      </c>
      <c r="C7290" s="7" t="s">
        <v>8024</v>
      </c>
      <c r="D7290" s="7" t="s">
        <v>7953</v>
      </c>
      <c r="E7290" s="7" t="s">
        <v>7953</v>
      </c>
      <c r="F7290" s="28"/>
    </row>
    <row r="7291" spans="1:6" x14ac:dyDescent="0.3">
      <c r="A7291" s="7" t="s">
        <v>20406</v>
      </c>
      <c r="B7291" s="7" t="s">
        <v>20285</v>
      </c>
      <c r="C7291" s="7" t="s">
        <v>8024</v>
      </c>
      <c r="D7291" s="7" t="s">
        <v>7953</v>
      </c>
      <c r="E7291" s="7" t="s">
        <v>7953</v>
      </c>
      <c r="F7291" s="28"/>
    </row>
    <row r="7292" spans="1:6" x14ac:dyDescent="0.3">
      <c r="A7292" s="7" t="s">
        <v>20407</v>
      </c>
      <c r="B7292" s="7" t="s">
        <v>5557</v>
      </c>
      <c r="C7292" s="7" t="s">
        <v>8024</v>
      </c>
      <c r="D7292" s="7" t="s">
        <v>7953</v>
      </c>
      <c r="E7292" s="7" t="s">
        <v>7953</v>
      </c>
      <c r="F7292" s="28"/>
    </row>
    <row r="7293" spans="1:6" x14ac:dyDescent="0.3">
      <c r="A7293" s="7" t="s">
        <v>20408</v>
      </c>
      <c r="B7293" s="7" t="s">
        <v>6624</v>
      </c>
      <c r="C7293" s="7" t="s">
        <v>8024</v>
      </c>
      <c r="D7293" s="7" t="s">
        <v>7953</v>
      </c>
      <c r="E7293" s="7" t="s">
        <v>7953</v>
      </c>
      <c r="F7293" s="28"/>
    </row>
    <row r="7294" spans="1:6" x14ac:dyDescent="0.3">
      <c r="A7294" s="7" t="s">
        <v>20409</v>
      </c>
      <c r="B7294" s="7" t="s">
        <v>20410</v>
      </c>
      <c r="C7294" s="7" t="s">
        <v>8024</v>
      </c>
      <c r="D7294" s="7" t="s">
        <v>7953</v>
      </c>
      <c r="E7294" s="7" t="s">
        <v>7953</v>
      </c>
      <c r="F7294" s="28"/>
    </row>
    <row r="7295" spans="1:6" x14ac:dyDescent="0.3">
      <c r="A7295" s="7" t="s">
        <v>20411</v>
      </c>
      <c r="B7295" s="7" t="s">
        <v>19551</v>
      </c>
      <c r="C7295" s="7" t="s">
        <v>8024</v>
      </c>
      <c r="D7295" s="7" t="s">
        <v>7953</v>
      </c>
      <c r="E7295" s="7" t="s">
        <v>7953</v>
      </c>
      <c r="F7295" s="28"/>
    </row>
    <row r="7296" spans="1:6" x14ac:dyDescent="0.3">
      <c r="A7296" s="7" t="s">
        <v>20412</v>
      </c>
      <c r="B7296" s="7" t="s">
        <v>20413</v>
      </c>
      <c r="C7296" s="7" t="s">
        <v>8024</v>
      </c>
      <c r="D7296" s="7" t="s">
        <v>7953</v>
      </c>
      <c r="E7296" s="7" t="s">
        <v>7953</v>
      </c>
      <c r="F7296" s="28"/>
    </row>
    <row r="7297" spans="1:6" x14ac:dyDescent="0.3">
      <c r="A7297" s="7" t="s">
        <v>20414</v>
      </c>
      <c r="B7297" s="7" t="s">
        <v>20415</v>
      </c>
      <c r="C7297" s="7" t="s">
        <v>8024</v>
      </c>
      <c r="D7297" s="7" t="s">
        <v>7953</v>
      </c>
      <c r="E7297" s="7" t="s">
        <v>7953</v>
      </c>
      <c r="F7297" s="28"/>
    </row>
    <row r="7298" spans="1:6" x14ac:dyDescent="0.3">
      <c r="A7298" s="7" t="s">
        <v>20416</v>
      </c>
      <c r="B7298" s="7" t="s">
        <v>20417</v>
      </c>
      <c r="C7298" s="7" t="s">
        <v>8024</v>
      </c>
      <c r="D7298" s="7" t="s">
        <v>7953</v>
      </c>
      <c r="E7298" s="7" t="s">
        <v>7953</v>
      </c>
      <c r="F7298" s="28"/>
    </row>
    <row r="7299" spans="1:6" x14ac:dyDescent="0.3">
      <c r="A7299" s="7" t="s">
        <v>20418</v>
      </c>
      <c r="B7299" s="7" t="s">
        <v>20419</v>
      </c>
      <c r="C7299" s="7" t="s">
        <v>8024</v>
      </c>
      <c r="D7299" s="7" t="s">
        <v>7953</v>
      </c>
      <c r="E7299" s="7" t="s">
        <v>7953</v>
      </c>
      <c r="F7299" s="28"/>
    </row>
    <row r="7300" spans="1:6" x14ac:dyDescent="0.3">
      <c r="A7300" s="7" t="s">
        <v>20420</v>
      </c>
      <c r="B7300" s="7" t="s">
        <v>20421</v>
      </c>
      <c r="C7300" s="7" t="s">
        <v>8024</v>
      </c>
      <c r="D7300" s="7" t="s">
        <v>7953</v>
      </c>
      <c r="E7300" s="7" t="s">
        <v>7953</v>
      </c>
      <c r="F7300" s="28"/>
    </row>
    <row r="7301" spans="1:6" x14ac:dyDescent="0.3">
      <c r="A7301" s="7" t="s">
        <v>20422</v>
      </c>
      <c r="B7301" s="7" t="s">
        <v>20423</v>
      </c>
      <c r="C7301" s="7" t="s">
        <v>8024</v>
      </c>
      <c r="D7301" s="7" t="s">
        <v>7953</v>
      </c>
      <c r="E7301" s="7" t="s">
        <v>7953</v>
      </c>
      <c r="F7301" s="28"/>
    </row>
    <row r="7302" spans="1:6" x14ac:dyDescent="0.3">
      <c r="A7302" s="7" t="s">
        <v>20424</v>
      </c>
      <c r="B7302" s="7" t="s">
        <v>7164</v>
      </c>
      <c r="C7302" s="7" t="s">
        <v>8024</v>
      </c>
      <c r="D7302" s="7" t="s">
        <v>7953</v>
      </c>
      <c r="E7302" s="7" t="s">
        <v>7953</v>
      </c>
      <c r="F7302" s="28"/>
    </row>
    <row r="7303" spans="1:6" x14ac:dyDescent="0.3">
      <c r="A7303" s="7" t="s">
        <v>20425</v>
      </c>
      <c r="B7303" s="7" t="s">
        <v>20426</v>
      </c>
      <c r="C7303" s="7" t="s">
        <v>8024</v>
      </c>
      <c r="D7303" s="7" t="s">
        <v>7953</v>
      </c>
      <c r="E7303" s="7" t="s">
        <v>7953</v>
      </c>
      <c r="F7303" s="28"/>
    </row>
    <row r="7304" spans="1:6" x14ac:dyDescent="0.3">
      <c r="A7304" s="7" t="s">
        <v>20427</v>
      </c>
      <c r="B7304" s="7" t="s">
        <v>20428</v>
      </c>
      <c r="C7304" s="7" t="s">
        <v>8024</v>
      </c>
      <c r="D7304" s="7" t="s">
        <v>7953</v>
      </c>
      <c r="E7304" s="7" t="s">
        <v>7953</v>
      </c>
      <c r="F7304" s="28"/>
    </row>
    <row r="7305" spans="1:6" x14ac:dyDescent="0.3">
      <c r="A7305" s="7" t="s">
        <v>20429</v>
      </c>
      <c r="B7305" s="7" t="s">
        <v>18674</v>
      </c>
      <c r="C7305" s="7" t="s">
        <v>8024</v>
      </c>
      <c r="D7305" s="7" t="s">
        <v>7953</v>
      </c>
      <c r="E7305" s="7" t="s">
        <v>7953</v>
      </c>
      <c r="F7305" s="28"/>
    </row>
    <row r="7306" spans="1:6" x14ac:dyDescent="0.3">
      <c r="A7306" s="7" t="s">
        <v>20430</v>
      </c>
      <c r="B7306" s="7" t="s">
        <v>20431</v>
      </c>
      <c r="C7306" s="7" t="s">
        <v>8024</v>
      </c>
      <c r="D7306" s="7" t="s">
        <v>7953</v>
      </c>
      <c r="E7306" s="7" t="s">
        <v>7953</v>
      </c>
      <c r="F7306" s="28"/>
    </row>
    <row r="7307" spans="1:6" x14ac:dyDescent="0.3">
      <c r="A7307" s="7" t="s">
        <v>20432</v>
      </c>
      <c r="B7307" s="7" t="s">
        <v>20433</v>
      </c>
      <c r="C7307" s="7" t="s">
        <v>8024</v>
      </c>
      <c r="D7307" s="7" t="s">
        <v>7953</v>
      </c>
      <c r="E7307" s="7" t="s">
        <v>7953</v>
      </c>
      <c r="F7307" s="28"/>
    </row>
    <row r="7308" spans="1:6" x14ac:dyDescent="0.3">
      <c r="A7308" s="7" t="s">
        <v>20434</v>
      </c>
      <c r="B7308" s="7" t="s">
        <v>20435</v>
      </c>
      <c r="C7308" s="7" t="s">
        <v>8024</v>
      </c>
      <c r="D7308" s="7" t="s">
        <v>7953</v>
      </c>
      <c r="E7308" s="7" t="s">
        <v>7953</v>
      </c>
      <c r="F7308" s="28"/>
    </row>
    <row r="7309" spans="1:6" x14ac:dyDescent="0.3">
      <c r="A7309" s="7" t="s">
        <v>20436</v>
      </c>
      <c r="B7309" s="7" t="s">
        <v>20437</v>
      </c>
      <c r="C7309" s="7" t="s">
        <v>8024</v>
      </c>
      <c r="D7309" s="7" t="s">
        <v>7953</v>
      </c>
      <c r="E7309" s="7" t="s">
        <v>7953</v>
      </c>
      <c r="F7309" s="28"/>
    </row>
    <row r="7310" spans="1:6" x14ac:dyDescent="0.3">
      <c r="A7310" s="7" t="s">
        <v>20438</v>
      </c>
      <c r="B7310" s="7" t="s">
        <v>20439</v>
      </c>
      <c r="C7310" s="7" t="s">
        <v>8024</v>
      </c>
      <c r="D7310" s="7" t="s">
        <v>7953</v>
      </c>
      <c r="E7310" s="7" t="s">
        <v>7953</v>
      </c>
      <c r="F7310" s="28"/>
    </row>
    <row r="7311" spans="1:6" x14ac:dyDescent="0.3">
      <c r="A7311" s="7" t="s">
        <v>20440</v>
      </c>
      <c r="B7311" s="7" t="s">
        <v>20441</v>
      </c>
      <c r="C7311" s="7" t="s">
        <v>8024</v>
      </c>
      <c r="D7311" s="7" t="s">
        <v>7953</v>
      </c>
      <c r="E7311" s="7" t="s">
        <v>7953</v>
      </c>
      <c r="F7311" s="28"/>
    </row>
    <row r="7312" spans="1:6" x14ac:dyDescent="0.3">
      <c r="A7312" s="7" t="s">
        <v>20442</v>
      </c>
      <c r="B7312" s="7" t="s">
        <v>20443</v>
      </c>
      <c r="C7312" s="7" t="s">
        <v>8024</v>
      </c>
      <c r="D7312" s="7" t="s">
        <v>7953</v>
      </c>
      <c r="E7312" s="7" t="s">
        <v>7953</v>
      </c>
      <c r="F7312" s="28"/>
    </row>
    <row r="7313" spans="1:6" x14ac:dyDescent="0.3">
      <c r="A7313" s="7" t="s">
        <v>20444</v>
      </c>
      <c r="B7313" s="7" t="s">
        <v>20445</v>
      </c>
      <c r="C7313" s="7" t="s">
        <v>8024</v>
      </c>
      <c r="D7313" s="7" t="s">
        <v>7953</v>
      </c>
      <c r="E7313" s="7" t="s">
        <v>7953</v>
      </c>
      <c r="F7313" s="28"/>
    </row>
    <row r="7314" spans="1:6" x14ac:dyDescent="0.3">
      <c r="A7314" s="7" t="s">
        <v>20446</v>
      </c>
      <c r="B7314" s="7" t="s">
        <v>20447</v>
      </c>
      <c r="C7314" s="7" t="s">
        <v>8024</v>
      </c>
      <c r="D7314" s="7" t="s">
        <v>7953</v>
      </c>
      <c r="E7314" s="7" t="s">
        <v>7953</v>
      </c>
      <c r="F7314" s="28"/>
    </row>
    <row r="7315" spans="1:6" x14ac:dyDescent="0.3">
      <c r="A7315" s="7" t="s">
        <v>20448</v>
      </c>
      <c r="B7315" s="7" t="s">
        <v>20449</v>
      </c>
      <c r="C7315" s="7" t="s">
        <v>8024</v>
      </c>
      <c r="D7315" s="7" t="s">
        <v>7953</v>
      </c>
      <c r="E7315" s="7" t="s">
        <v>7953</v>
      </c>
      <c r="F7315" s="28"/>
    </row>
    <row r="7316" spans="1:6" x14ac:dyDescent="0.3">
      <c r="A7316" s="7" t="s">
        <v>20450</v>
      </c>
      <c r="B7316" s="7" t="s">
        <v>19560</v>
      </c>
      <c r="C7316" s="7" t="s">
        <v>8024</v>
      </c>
      <c r="D7316" s="7" t="s">
        <v>7953</v>
      </c>
      <c r="E7316" s="7" t="s">
        <v>7953</v>
      </c>
      <c r="F7316" s="28"/>
    </row>
    <row r="7317" spans="1:6" x14ac:dyDescent="0.3">
      <c r="A7317" s="7" t="s">
        <v>20451</v>
      </c>
      <c r="B7317" s="7" t="s">
        <v>20452</v>
      </c>
      <c r="C7317" s="7" t="s">
        <v>8024</v>
      </c>
      <c r="D7317" s="7" t="s">
        <v>7953</v>
      </c>
      <c r="E7317" s="7" t="s">
        <v>7953</v>
      </c>
      <c r="F7317" s="28"/>
    </row>
    <row r="7318" spans="1:6" x14ac:dyDescent="0.3">
      <c r="A7318" s="7" t="s">
        <v>20453</v>
      </c>
      <c r="B7318" s="7" t="s">
        <v>20454</v>
      </c>
      <c r="C7318" s="7" t="s">
        <v>8024</v>
      </c>
      <c r="D7318" s="7" t="s">
        <v>7953</v>
      </c>
      <c r="E7318" s="7" t="s">
        <v>7953</v>
      </c>
      <c r="F7318" s="28"/>
    </row>
    <row r="7319" spans="1:6" x14ac:dyDescent="0.3">
      <c r="A7319" s="7" t="s">
        <v>20455</v>
      </c>
      <c r="B7319" s="7" t="s">
        <v>20456</v>
      </c>
      <c r="C7319" s="7" t="s">
        <v>8024</v>
      </c>
      <c r="D7319" s="7" t="s">
        <v>7953</v>
      </c>
      <c r="E7319" s="7" t="s">
        <v>7953</v>
      </c>
      <c r="F7319" s="28"/>
    </row>
    <row r="7320" spans="1:6" x14ac:dyDescent="0.3">
      <c r="A7320" s="7" t="s">
        <v>20457</v>
      </c>
      <c r="B7320" s="7" t="s">
        <v>18636</v>
      </c>
      <c r="C7320" s="7" t="s">
        <v>8024</v>
      </c>
      <c r="D7320" s="7" t="s">
        <v>7953</v>
      </c>
      <c r="E7320" s="7" t="s">
        <v>7953</v>
      </c>
      <c r="F7320" s="28"/>
    </row>
    <row r="7321" spans="1:6" x14ac:dyDescent="0.3">
      <c r="A7321" s="7" t="s">
        <v>20458</v>
      </c>
      <c r="B7321" s="7" t="s">
        <v>20459</v>
      </c>
      <c r="C7321" s="7" t="s">
        <v>8024</v>
      </c>
      <c r="D7321" s="7" t="s">
        <v>7953</v>
      </c>
      <c r="E7321" s="7" t="s">
        <v>7953</v>
      </c>
      <c r="F7321" s="28"/>
    </row>
    <row r="7322" spans="1:6" x14ac:dyDescent="0.3">
      <c r="A7322" s="7" t="s">
        <v>20460</v>
      </c>
      <c r="B7322" s="7" t="s">
        <v>20461</v>
      </c>
      <c r="C7322" s="7" t="s">
        <v>8024</v>
      </c>
      <c r="D7322" s="7" t="s">
        <v>7953</v>
      </c>
      <c r="E7322" s="7" t="s">
        <v>7953</v>
      </c>
      <c r="F7322" s="28"/>
    </row>
    <row r="7323" spans="1:6" x14ac:dyDescent="0.3">
      <c r="A7323" s="7" t="s">
        <v>20462</v>
      </c>
      <c r="B7323" s="7" t="s">
        <v>20463</v>
      </c>
      <c r="C7323" s="7" t="s">
        <v>8024</v>
      </c>
      <c r="D7323" s="7" t="s">
        <v>7953</v>
      </c>
      <c r="E7323" s="7" t="s">
        <v>7953</v>
      </c>
      <c r="F7323" s="28"/>
    </row>
    <row r="7324" spans="1:6" x14ac:dyDescent="0.3">
      <c r="A7324" s="7" t="s">
        <v>20464</v>
      </c>
      <c r="B7324" s="7" t="s">
        <v>20465</v>
      </c>
      <c r="C7324" s="7" t="s">
        <v>8024</v>
      </c>
      <c r="D7324" s="7" t="s">
        <v>7953</v>
      </c>
      <c r="E7324" s="7" t="s">
        <v>7953</v>
      </c>
      <c r="F7324" s="28"/>
    </row>
    <row r="7325" spans="1:6" x14ac:dyDescent="0.3">
      <c r="A7325" s="7" t="s">
        <v>20466</v>
      </c>
      <c r="B7325" s="7" t="s">
        <v>20467</v>
      </c>
      <c r="C7325" s="7" t="s">
        <v>8024</v>
      </c>
      <c r="D7325" s="7" t="s">
        <v>7953</v>
      </c>
      <c r="E7325" s="7" t="s">
        <v>7953</v>
      </c>
      <c r="F7325" s="28"/>
    </row>
    <row r="7326" spans="1:6" x14ac:dyDescent="0.3">
      <c r="A7326" s="7" t="s">
        <v>20468</v>
      </c>
      <c r="B7326" s="7" t="s">
        <v>20469</v>
      </c>
      <c r="C7326" s="7" t="s">
        <v>8024</v>
      </c>
      <c r="D7326" s="7" t="s">
        <v>7953</v>
      </c>
      <c r="E7326" s="7" t="s">
        <v>7953</v>
      </c>
      <c r="F7326" s="28"/>
    </row>
    <row r="7327" spans="1:6" x14ac:dyDescent="0.3">
      <c r="A7327" s="7" t="s">
        <v>20470</v>
      </c>
      <c r="B7327" s="7" t="s">
        <v>20471</v>
      </c>
      <c r="C7327" s="7" t="s">
        <v>8024</v>
      </c>
      <c r="D7327" s="7" t="s">
        <v>7953</v>
      </c>
      <c r="E7327" s="7" t="s">
        <v>7953</v>
      </c>
      <c r="F7327" s="28"/>
    </row>
    <row r="7328" spans="1:6" x14ac:dyDescent="0.3">
      <c r="A7328" s="7" t="s">
        <v>20472</v>
      </c>
      <c r="B7328" s="7" t="s">
        <v>20473</v>
      </c>
      <c r="C7328" s="7" t="s">
        <v>8024</v>
      </c>
      <c r="D7328" s="7" t="s">
        <v>7953</v>
      </c>
      <c r="E7328" s="7" t="s">
        <v>7953</v>
      </c>
      <c r="F7328" s="28"/>
    </row>
    <row r="7329" spans="1:6" x14ac:dyDescent="0.3">
      <c r="A7329" s="7" t="s">
        <v>20474</v>
      </c>
      <c r="B7329" s="7" t="s">
        <v>20475</v>
      </c>
      <c r="C7329" s="7" t="s">
        <v>8024</v>
      </c>
      <c r="D7329" s="7" t="s">
        <v>7953</v>
      </c>
      <c r="E7329" s="7" t="s">
        <v>7953</v>
      </c>
      <c r="F7329" s="28"/>
    </row>
    <row r="7330" spans="1:6" x14ac:dyDescent="0.3">
      <c r="A7330" s="7" t="s">
        <v>20476</v>
      </c>
      <c r="B7330" s="7" t="s">
        <v>20477</v>
      </c>
      <c r="C7330" s="7" t="s">
        <v>8024</v>
      </c>
      <c r="D7330" s="7" t="s">
        <v>7953</v>
      </c>
      <c r="E7330" s="7" t="s">
        <v>7953</v>
      </c>
      <c r="F7330" s="28"/>
    </row>
    <row r="7331" spans="1:6" x14ac:dyDescent="0.3">
      <c r="A7331" s="7" t="s">
        <v>20478</v>
      </c>
      <c r="B7331" s="7" t="s">
        <v>20479</v>
      </c>
      <c r="C7331" s="7" t="s">
        <v>8024</v>
      </c>
      <c r="D7331" s="7" t="s">
        <v>7953</v>
      </c>
      <c r="E7331" s="7" t="s">
        <v>7953</v>
      </c>
      <c r="F7331" s="28"/>
    </row>
    <row r="7332" spans="1:6" x14ac:dyDescent="0.3">
      <c r="A7332" s="7" t="s">
        <v>20480</v>
      </c>
      <c r="B7332" s="7" t="s">
        <v>20481</v>
      </c>
      <c r="C7332" s="7" t="s">
        <v>8024</v>
      </c>
      <c r="D7332" s="7" t="s">
        <v>7953</v>
      </c>
      <c r="E7332" s="7" t="s">
        <v>7953</v>
      </c>
      <c r="F7332" s="28"/>
    </row>
    <row r="7333" spans="1:6" x14ac:dyDescent="0.3">
      <c r="A7333" s="7" t="s">
        <v>20482</v>
      </c>
      <c r="B7333" s="7" t="s">
        <v>20483</v>
      </c>
      <c r="C7333" s="7" t="s">
        <v>8024</v>
      </c>
      <c r="D7333" s="7" t="s">
        <v>7953</v>
      </c>
      <c r="E7333" s="7" t="s">
        <v>7953</v>
      </c>
      <c r="F7333" s="28"/>
    </row>
    <row r="7334" spans="1:6" x14ac:dyDescent="0.3">
      <c r="A7334" s="7" t="s">
        <v>20484</v>
      </c>
      <c r="B7334" s="7" t="s">
        <v>20485</v>
      </c>
      <c r="C7334" s="7" t="s">
        <v>8024</v>
      </c>
      <c r="D7334" s="7" t="s">
        <v>7953</v>
      </c>
      <c r="E7334" s="7" t="s">
        <v>7953</v>
      </c>
      <c r="F7334" s="28"/>
    </row>
    <row r="7335" spans="1:6" x14ac:dyDescent="0.3">
      <c r="A7335" s="7" t="s">
        <v>20486</v>
      </c>
      <c r="B7335" s="7" t="s">
        <v>20487</v>
      </c>
      <c r="C7335" s="7" t="s">
        <v>8024</v>
      </c>
      <c r="D7335" s="7" t="s">
        <v>7953</v>
      </c>
      <c r="E7335" s="7" t="s">
        <v>7953</v>
      </c>
      <c r="F7335" s="28"/>
    </row>
    <row r="7336" spans="1:6" x14ac:dyDescent="0.3">
      <c r="A7336" s="7" t="s">
        <v>20488</v>
      </c>
      <c r="B7336" s="7" t="s">
        <v>20489</v>
      </c>
      <c r="C7336" s="7" t="s">
        <v>8024</v>
      </c>
      <c r="D7336" s="7" t="s">
        <v>7953</v>
      </c>
      <c r="E7336" s="7" t="s">
        <v>7953</v>
      </c>
      <c r="F7336" s="28"/>
    </row>
    <row r="7337" spans="1:6" x14ac:dyDescent="0.3">
      <c r="A7337" s="7" t="s">
        <v>20490</v>
      </c>
      <c r="B7337" s="7" t="s">
        <v>8912</v>
      </c>
      <c r="C7337" s="7" t="s">
        <v>8024</v>
      </c>
      <c r="D7337" s="7" t="s">
        <v>7953</v>
      </c>
      <c r="E7337" s="7" t="s">
        <v>7953</v>
      </c>
      <c r="F7337" s="28"/>
    </row>
    <row r="7338" spans="1:6" x14ac:dyDescent="0.3">
      <c r="A7338" s="7" t="s">
        <v>20491</v>
      </c>
      <c r="B7338" s="7" t="s">
        <v>7209</v>
      </c>
      <c r="C7338" s="7" t="s">
        <v>8024</v>
      </c>
      <c r="D7338" s="7" t="s">
        <v>7953</v>
      </c>
      <c r="E7338" s="7" t="s">
        <v>7953</v>
      </c>
      <c r="F7338" s="28"/>
    </row>
    <row r="7339" spans="1:6" x14ac:dyDescent="0.3">
      <c r="A7339" s="7" t="s">
        <v>20492</v>
      </c>
      <c r="B7339" s="7" t="s">
        <v>20493</v>
      </c>
      <c r="C7339" s="7" t="s">
        <v>8024</v>
      </c>
      <c r="D7339" s="7" t="s">
        <v>7953</v>
      </c>
      <c r="E7339" s="7" t="s">
        <v>7953</v>
      </c>
      <c r="F7339" s="28"/>
    </row>
    <row r="7340" spans="1:6" x14ac:dyDescent="0.3">
      <c r="A7340" s="7" t="s">
        <v>20494</v>
      </c>
      <c r="B7340" s="7" t="s">
        <v>20495</v>
      </c>
      <c r="C7340" s="7" t="s">
        <v>8024</v>
      </c>
      <c r="D7340" s="7" t="s">
        <v>7953</v>
      </c>
      <c r="E7340" s="7" t="s">
        <v>7953</v>
      </c>
      <c r="F7340" s="28"/>
    </row>
    <row r="7341" spans="1:6" x14ac:dyDescent="0.3">
      <c r="A7341" s="7" t="s">
        <v>20496</v>
      </c>
      <c r="B7341" s="7" t="s">
        <v>20497</v>
      </c>
      <c r="C7341" s="7" t="s">
        <v>8024</v>
      </c>
      <c r="D7341" s="7" t="s">
        <v>7953</v>
      </c>
      <c r="E7341" s="7" t="s">
        <v>7953</v>
      </c>
      <c r="F7341" s="28"/>
    </row>
    <row r="7342" spans="1:6" x14ac:dyDescent="0.3">
      <c r="A7342" s="7" t="s">
        <v>20498</v>
      </c>
      <c r="B7342" s="7" t="s">
        <v>20499</v>
      </c>
      <c r="C7342" s="7" t="s">
        <v>8024</v>
      </c>
      <c r="D7342" s="7" t="s">
        <v>7953</v>
      </c>
      <c r="E7342" s="7" t="s">
        <v>7953</v>
      </c>
      <c r="F7342" s="28"/>
    </row>
    <row r="7343" spans="1:6" x14ac:dyDescent="0.3">
      <c r="A7343" s="7" t="s">
        <v>20500</v>
      </c>
      <c r="B7343" s="7" t="s">
        <v>20501</v>
      </c>
      <c r="C7343" s="7" t="s">
        <v>20502</v>
      </c>
      <c r="D7343" s="7" t="s">
        <v>7953</v>
      </c>
      <c r="E7343" s="7" t="s">
        <v>7953</v>
      </c>
      <c r="F7343" s="28"/>
    </row>
    <row r="7344" spans="1:6" x14ac:dyDescent="0.3">
      <c r="A7344" s="7" t="s">
        <v>20503</v>
      </c>
      <c r="B7344" s="7" t="s">
        <v>20504</v>
      </c>
      <c r="C7344" s="7" t="s">
        <v>20502</v>
      </c>
      <c r="D7344" s="7" t="s">
        <v>7953</v>
      </c>
      <c r="E7344" s="7" t="s">
        <v>7953</v>
      </c>
      <c r="F7344" s="28"/>
    </row>
    <row r="7345" spans="1:6" x14ac:dyDescent="0.3">
      <c r="A7345" s="7" t="s">
        <v>20505</v>
      </c>
      <c r="B7345" s="7" t="s">
        <v>20506</v>
      </c>
      <c r="C7345" s="7" t="s">
        <v>20502</v>
      </c>
      <c r="D7345" s="7" t="s">
        <v>7953</v>
      </c>
      <c r="E7345" s="7" t="s">
        <v>7953</v>
      </c>
      <c r="F7345" s="28"/>
    </row>
    <row r="7346" spans="1:6" x14ac:dyDescent="0.3">
      <c r="A7346" s="7" t="s">
        <v>20507</v>
      </c>
      <c r="B7346" s="7" t="s">
        <v>20508</v>
      </c>
      <c r="C7346" s="7" t="s">
        <v>20502</v>
      </c>
      <c r="D7346" s="7" t="s">
        <v>7953</v>
      </c>
      <c r="E7346" s="7" t="s">
        <v>7953</v>
      </c>
      <c r="F7346" s="28"/>
    </row>
    <row r="7347" spans="1:6" x14ac:dyDescent="0.3">
      <c r="A7347" s="7" t="s">
        <v>20509</v>
      </c>
      <c r="B7347" s="7" t="s">
        <v>20510</v>
      </c>
      <c r="C7347" s="7" t="s">
        <v>20502</v>
      </c>
      <c r="D7347" s="7" t="s">
        <v>7953</v>
      </c>
      <c r="E7347" s="7" t="s">
        <v>7953</v>
      </c>
      <c r="F7347" s="28"/>
    </row>
    <row r="7348" spans="1:6" x14ac:dyDescent="0.3">
      <c r="A7348" s="7" t="s">
        <v>1254</v>
      </c>
      <c r="B7348" s="7" t="s">
        <v>2544</v>
      </c>
      <c r="C7348" s="7" t="s">
        <v>20511</v>
      </c>
      <c r="D7348" s="7" t="s">
        <v>7953</v>
      </c>
      <c r="E7348" s="7" t="s">
        <v>7953</v>
      </c>
      <c r="F7348" s="28"/>
    </row>
    <row r="7349" spans="1:6" x14ac:dyDescent="0.3">
      <c r="A7349" s="7" t="s">
        <v>20512</v>
      </c>
      <c r="B7349" s="7" t="s">
        <v>20513</v>
      </c>
      <c r="C7349" s="7" t="s">
        <v>20511</v>
      </c>
      <c r="D7349" s="7" t="s">
        <v>7953</v>
      </c>
      <c r="E7349" s="7" t="s">
        <v>7953</v>
      </c>
      <c r="F7349" s="28"/>
    </row>
    <row r="7350" spans="1:6" x14ac:dyDescent="0.3">
      <c r="A7350" s="7" t="s">
        <v>485</v>
      </c>
      <c r="B7350" s="7" t="s">
        <v>680</v>
      </c>
      <c r="C7350" s="7" t="s">
        <v>5528</v>
      </c>
      <c r="D7350" s="7" t="s">
        <v>7953</v>
      </c>
      <c r="E7350" s="7" t="s">
        <v>7953</v>
      </c>
      <c r="F7350" s="28"/>
    </row>
    <row r="7351" spans="1:6" x14ac:dyDescent="0.3">
      <c r="A7351" s="7" t="s">
        <v>5107</v>
      </c>
      <c r="B7351" s="7" t="s">
        <v>5106</v>
      </c>
      <c r="C7351" s="7" t="s">
        <v>5528</v>
      </c>
      <c r="D7351" s="7" t="s">
        <v>7953</v>
      </c>
      <c r="E7351" s="7" t="s">
        <v>7953</v>
      </c>
      <c r="F7351" s="28"/>
    </row>
    <row r="7352" spans="1:6" x14ac:dyDescent="0.3">
      <c r="A7352" s="7" t="s">
        <v>5130</v>
      </c>
      <c r="B7352" s="7" t="s">
        <v>20514</v>
      </c>
      <c r="C7352" s="7" t="s">
        <v>8089</v>
      </c>
      <c r="D7352" s="7" t="s">
        <v>7953</v>
      </c>
      <c r="E7352" s="7" t="s">
        <v>7953</v>
      </c>
      <c r="F7352" s="28"/>
    </row>
    <row r="7353" spans="1:6" x14ac:dyDescent="0.3">
      <c r="A7353" s="7" t="s">
        <v>7121</v>
      </c>
      <c r="B7353" s="7" t="s">
        <v>20515</v>
      </c>
      <c r="C7353" s="7" t="s">
        <v>8089</v>
      </c>
      <c r="D7353" s="7" t="s">
        <v>7953</v>
      </c>
      <c r="E7353" s="7" t="s">
        <v>7953</v>
      </c>
      <c r="F7353" s="28"/>
    </row>
    <row r="7354" spans="1:6" x14ac:dyDescent="0.3">
      <c r="A7354" s="7" t="s">
        <v>20516</v>
      </c>
      <c r="B7354" s="7" t="s">
        <v>20517</v>
      </c>
      <c r="C7354" s="7" t="s">
        <v>8089</v>
      </c>
      <c r="D7354" s="7" t="s">
        <v>7953</v>
      </c>
      <c r="E7354" s="7" t="s">
        <v>7953</v>
      </c>
      <c r="F7354" s="28"/>
    </row>
    <row r="7355" spans="1:6" x14ac:dyDescent="0.3">
      <c r="A7355" s="7" t="s">
        <v>20518</v>
      </c>
      <c r="B7355" s="7" t="s">
        <v>20519</v>
      </c>
      <c r="C7355" s="7" t="s">
        <v>8089</v>
      </c>
      <c r="D7355" s="7" t="s">
        <v>7953</v>
      </c>
      <c r="E7355" s="7" t="s">
        <v>7953</v>
      </c>
      <c r="F7355" s="28"/>
    </row>
    <row r="7356" spans="1:6" x14ac:dyDescent="0.3">
      <c r="A7356" s="7" t="s">
        <v>20520</v>
      </c>
      <c r="B7356" s="7" t="s">
        <v>20521</v>
      </c>
      <c r="C7356" s="7" t="s">
        <v>8089</v>
      </c>
      <c r="D7356" s="7" t="s">
        <v>7953</v>
      </c>
      <c r="E7356" s="7" t="s">
        <v>7953</v>
      </c>
      <c r="F7356" s="28"/>
    </row>
    <row r="7357" spans="1:6" x14ac:dyDescent="0.3">
      <c r="A7357" s="7" t="s">
        <v>20522</v>
      </c>
      <c r="B7357" s="7" t="s">
        <v>20523</v>
      </c>
      <c r="C7357" s="7" t="s">
        <v>8089</v>
      </c>
      <c r="D7357" s="7" t="s">
        <v>7953</v>
      </c>
      <c r="E7357" s="7" t="s">
        <v>7953</v>
      </c>
      <c r="F7357" s="28"/>
    </row>
    <row r="7358" spans="1:6" x14ac:dyDescent="0.3">
      <c r="A7358" s="7" t="s">
        <v>20524</v>
      </c>
      <c r="B7358" s="7" t="s">
        <v>20525</v>
      </c>
      <c r="C7358" s="7" t="s">
        <v>8089</v>
      </c>
      <c r="D7358" s="7" t="s">
        <v>7953</v>
      </c>
      <c r="E7358" s="7" t="s">
        <v>7953</v>
      </c>
      <c r="F7358" s="28"/>
    </row>
    <row r="7359" spans="1:6" x14ac:dyDescent="0.3">
      <c r="A7359" s="7" t="s">
        <v>20526</v>
      </c>
      <c r="B7359" s="7" t="s">
        <v>20527</v>
      </c>
      <c r="C7359" s="7" t="s">
        <v>8089</v>
      </c>
      <c r="D7359" s="7" t="s">
        <v>7953</v>
      </c>
      <c r="E7359" s="7" t="s">
        <v>7953</v>
      </c>
      <c r="F7359" s="28"/>
    </row>
    <row r="7360" spans="1:6" x14ac:dyDescent="0.3">
      <c r="A7360" s="7" t="s">
        <v>20528</v>
      </c>
      <c r="B7360" s="7" t="s">
        <v>20527</v>
      </c>
      <c r="C7360" s="7" t="s">
        <v>8089</v>
      </c>
      <c r="D7360" s="7" t="s">
        <v>7953</v>
      </c>
      <c r="E7360" s="7" t="s">
        <v>7953</v>
      </c>
      <c r="F7360" s="28"/>
    </row>
    <row r="7361" spans="1:6" x14ac:dyDescent="0.3">
      <c r="A7361" s="7" t="s">
        <v>20529</v>
      </c>
      <c r="B7361" s="7" t="s">
        <v>20530</v>
      </c>
      <c r="C7361" s="7" t="s">
        <v>8089</v>
      </c>
      <c r="D7361" s="7" t="s">
        <v>7953</v>
      </c>
      <c r="E7361" s="7" t="s">
        <v>7953</v>
      </c>
      <c r="F7361" s="28"/>
    </row>
    <row r="7362" spans="1:6" x14ac:dyDescent="0.3">
      <c r="A7362" s="7" t="s">
        <v>20531</v>
      </c>
      <c r="B7362" s="7" t="s">
        <v>20532</v>
      </c>
      <c r="C7362" s="7" t="s">
        <v>8089</v>
      </c>
      <c r="D7362" s="7" t="s">
        <v>7953</v>
      </c>
      <c r="E7362" s="7" t="s">
        <v>7953</v>
      </c>
      <c r="F7362" s="28"/>
    </row>
    <row r="7363" spans="1:6" x14ac:dyDescent="0.3">
      <c r="A7363" s="7" t="s">
        <v>20533</v>
      </c>
      <c r="B7363" s="7" t="s">
        <v>20534</v>
      </c>
      <c r="C7363" s="7" t="s">
        <v>8089</v>
      </c>
      <c r="D7363" s="7" t="s">
        <v>7953</v>
      </c>
      <c r="E7363" s="7" t="s">
        <v>7953</v>
      </c>
      <c r="F7363" s="28"/>
    </row>
    <row r="7364" spans="1:6" x14ac:dyDescent="0.3">
      <c r="A7364" s="7" t="s">
        <v>20535</v>
      </c>
      <c r="B7364" s="7" t="s">
        <v>20536</v>
      </c>
      <c r="C7364" s="7" t="s">
        <v>8089</v>
      </c>
      <c r="D7364" s="7" t="s">
        <v>7953</v>
      </c>
      <c r="E7364" s="7" t="s">
        <v>7953</v>
      </c>
      <c r="F7364" s="28"/>
    </row>
    <row r="7365" spans="1:6" x14ac:dyDescent="0.3">
      <c r="A7365" s="7" t="s">
        <v>20537</v>
      </c>
      <c r="B7365" s="7" t="s">
        <v>20538</v>
      </c>
      <c r="C7365" s="7" t="s">
        <v>20539</v>
      </c>
      <c r="D7365" s="7" t="s">
        <v>7953</v>
      </c>
      <c r="E7365" s="7" t="s">
        <v>7953</v>
      </c>
      <c r="F7365" s="28"/>
    </row>
    <row r="7366" spans="1:6" x14ac:dyDescent="0.3">
      <c r="A7366" s="7" t="s">
        <v>20540</v>
      </c>
      <c r="B7366" s="7" t="s">
        <v>20541</v>
      </c>
      <c r="C7366" s="7" t="s">
        <v>20539</v>
      </c>
      <c r="D7366" s="7" t="s">
        <v>7953</v>
      </c>
      <c r="E7366" s="7" t="s">
        <v>7953</v>
      </c>
      <c r="F7366" s="28"/>
    </row>
    <row r="7367" spans="1:6" x14ac:dyDescent="0.3">
      <c r="A7367" s="7" t="s">
        <v>20542</v>
      </c>
      <c r="B7367" s="7" t="s">
        <v>20543</v>
      </c>
      <c r="C7367" s="7" t="s">
        <v>20539</v>
      </c>
      <c r="D7367" s="7" t="s">
        <v>7953</v>
      </c>
      <c r="E7367" s="7" t="s">
        <v>7953</v>
      </c>
      <c r="F7367" s="28"/>
    </row>
    <row r="7368" spans="1:6" x14ac:dyDescent="0.3">
      <c r="A7368" s="7" t="s">
        <v>20544</v>
      </c>
      <c r="B7368" s="7" t="s">
        <v>20545</v>
      </c>
      <c r="C7368" s="7" t="s">
        <v>20539</v>
      </c>
      <c r="D7368" s="7" t="s">
        <v>7953</v>
      </c>
      <c r="E7368" s="7" t="s">
        <v>7953</v>
      </c>
      <c r="F7368" s="28"/>
    </row>
    <row r="7369" spans="1:6" x14ac:dyDescent="0.3">
      <c r="A7369" s="7" t="s">
        <v>20546</v>
      </c>
      <c r="B7369" s="7" t="s">
        <v>20547</v>
      </c>
      <c r="C7369" s="7" t="s">
        <v>20539</v>
      </c>
      <c r="D7369" s="7" t="s">
        <v>7953</v>
      </c>
      <c r="E7369" s="7" t="s">
        <v>7953</v>
      </c>
      <c r="F7369" s="28"/>
    </row>
    <row r="7370" spans="1:6" x14ac:dyDescent="0.3">
      <c r="A7370" s="7" t="s">
        <v>20548</v>
      </c>
      <c r="B7370" s="7" t="s">
        <v>20549</v>
      </c>
      <c r="C7370" s="7" t="s">
        <v>20539</v>
      </c>
      <c r="D7370" s="7" t="s">
        <v>7953</v>
      </c>
      <c r="E7370" s="7" t="s">
        <v>7953</v>
      </c>
      <c r="F7370" s="28"/>
    </row>
    <row r="7371" spans="1:6" x14ac:dyDescent="0.3">
      <c r="A7371" s="7" t="s">
        <v>20550</v>
      </c>
      <c r="B7371" s="7" t="s">
        <v>20551</v>
      </c>
      <c r="C7371" s="7" t="s">
        <v>20539</v>
      </c>
      <c r="D7371" s="7" t="s">
        <v>7953</v>
      </c>
      <c r="E7371" s="7" t="s">
        <v>7953</v>
      </c>
      <c r="F7371" s="28"/>
    </row>
    <row r="7372" spans="1:6" x14ac:dyDescent="0.3">
      <c r="A7372" s="7" t="s">
        <v>20552</v>
      </c>
      <c r="B7372" s="7" t="s">
        <v>20553</v>
      </c>
      <c r="C7372" s="7" t="s">
        <v>20539</v>
      </c>
      <c r="D7372" s="7" t="s">
        <v>7953</v>
      </c>
      <c r="E7372" s="7" t="s">
        <v>7953</v>
      </c>
      <c r="F7372" s="28"/>
    </row>
    <row r="7373" spans="1:6" x14ac:dyDescent="0.3">
      <c r="A7373" s="7" t="s">
        <v>20554</v>
      </c>
      <c r="B7373" s="7" t="s">
        <v>20555</v>
      </c>
      <c r="C7373" s="7" t="s">
        <v>20539</v>
      </c>
      <c r="D7373" s="7" t="s">
        <v>7953</v>
      </c>
      <c r="E7373" s="7" t="s">
        <v>7953</v>
      </c>
      <c r="F7373" s="28"/>
    </row>
    <row r="7374" spans="1:6" x14ac:dyDescent="0.3">
      <c r="A7374" s="7" t="s">
        <v>3769</v>
      </c>
      <c r="B7374" s="7" t="s">
        <v>3770</v>
      </c>
      <c r="C7374" s="7" t="s">
        <v>8087</v>
      </c>
      <c r="D7374" s="7" t="s">
        <v>7953</v>
      </c>
      <c r="E7374" s="7" t="s">
        <v>7953</v>
      </c>
      <c r="F7374" s="28"/>
    </row>
    <row r="7375" spans="1:6" x14ac:dyDescent="0.3">
      <c r="A7375" s="7" t="s">
        <v>681</v>
      </c>
      <c r="B7375" s="7" t="s">
        <v>682</v>
      </c>
      <c r="C7375" s="7" t="s">
        <v>8087</v>
      </c>
      <c r="D7375" s="7" t="s">
        <v>7953</v>
      </c>
      <c r="E7375" s="7" t="s">
        <v>7953</v>
      </c>
      <c r="F7375" s="28"/>
    </row>
    <row r="7376" spans="1:6" x14ac:dyDescent="0.3">
      <c r="A7376" s="7" t="s">
        <v>798</v>
      </c>
      <c r="B7376" s="7" t="s">
        <v>799</v>
      </c>
      <c r="C7376" s="7" t="s">
        <v>8087</v>
      </c>
      <c r="D7376" s="7" t="s">
        <v>7953</v>
      </c>
      <c r="E7376" s="7" t="s">
        <v>7953</v>
      </c>
      <c r="F7376" s="28"/>
    </row>
    <row r="7377" spans="1:6" x14ac:dyDescent="0.3">
      <c r="A7377" s="7" t="s">
        <v>3513</v>
      </c>
      <c r="B7377" s="7" t="s">
        <v>3514</v>
      </c>
      <c r="C7377" s="7" t="s">
        <v>8087</v>
      </c>
      <c r="D7377" s="7" t="s">
        <v>7953</v>
      </c>
      <c r="E7377" s="7" t="s">
        <v>7953</v>
      </c>
      <c r="F7377" s="28"/>
    </row>
    <row r="7378" spans="1:6" x14ac:dyDescent="0.3">
      <c r="A7378" s="7" t="s">
        <v>802</v>
      </c>
      <c r="B7378" s="7" t="s">
        <v>803</v>
      </c>
      <c r="C7378" s="7" t="s">
        <v>8087</v>
      </c>
      <c r="D7378" s="7" t="s">
        <v>7953</v>
      </c>
      <c r="E7378" s="7" t="s">
        <v>7953</v>
      </c>
      <c r="F7378" s="28"/>
    </row>
    <row r="7379" spans="1:6" x14ac:dyDescent="0.3">
      <c r="A7379" s="7" t="s">
        <v>840</v>
      </c>
      <c r="B7379" s="7" t="s">
        <v>841</v>
      </c>
      <c r="C7379" s="7" t="s">
        <v>8087</v>
      </c>
      <c r="D7379" s="7" t="s">
        <v>7953</v>
      </c>
      <c r="E7379" s="7" t="s">
        <v>7953</v>
      </c>
      <c r="F7379" s="28"/>
    </row>
    <row r="7380" spans="1:6" x14ac:dyDescent="0.3">
      <c r="A7380" s="7" t="s">
        <v>952</v>
      </c>
      <c r="B7380" s="7" t="s">
        <v>953</v>
      </c>
      <c r="C7380" s="7" t="s">
        <v>8087</v>
      </c>
      <c r="D7380" s="7" t="s">
        <v>7953</v>
      </c>
      <c r="E7380" s="7" t="s">
        <v>7953</v>
      </c>
      <c r="F7380" s="28"/>
    </row>
    <row r="7381" spans="1:6" x14ac:dyDescent="0.3">
      <c r="A7381" s="7" t="s">
        <v>957</v>
      </c>
      <c r="B7381" s="7" t="s">
        <v>958</v>
      </c>
      <c r="C7381" s="7" t="s">
        <v>8087</v>
      </c>
      <c r="D7381" s="7" t="s">
        <v>7953</v>
      </c>
      <c r="E7381" s="7" t="s">
        <v>7953</v>
      </c>
      <c r="F7381" s="28"/>
    </row>
    <row r="7382" spans="1:6" x14ac:dyDescent="0.3">
      <c r="A7382" s="7" t="s">
        <v>1250</v>
      </c>
      <c r="B7382" s="7" t="s">
        <v>1251</v>
      </c>
      <c r="C7382" s="7" t="s">
        <v>8087</v>
      </c>
      <c r="D7382" s="7" t="s">
        <v>7953</v>
      </c>
      <c r="E7382" s="7" t="s">
        <v>7953</v>
      </c>
      <c r="F7382" s="28"/>
    </row>
    <row r="7383" spans="1:6" x14ac:dyDescent="0.3">
      <c r="A7383" s="7" t="s">
        <v>488</v>
      </c>
      <c r="B7383" s="7" t="s">
        <v>20556</v>
      </c>
      <c r="C7383" s="7" t="s">
        <v>8087</v>
      </c>
      <c r="D7383" s="7" t="s">
        <v>7953</v>
      </c>
      <c r="E7383" s="7" t="s">
        <v>7953</v>
      </c>
      <c r="F7383" s="28"/>
    </row>
    <row r="7384" spans="1:6" x14ac:dyDescent="0.3">
      <c r="A7384" s="7" t="s">
        <v>973</v>
      </c>
      <c r="B7384" s="7" t="s">
        <v>974</v>
      </c>
      <c r="C7384" s="7" t="s">
        <v>8087</v>
      </c>
      <c r="D7384" s="7" t="s">
        <v>7953</v>
      </c>
      <c r="E7384" s="7" t="s">
        <v>7953</v>
      </c>
      <c r="F7384" s="28"/>
    </row>
    <row r="7385" spans="1:6" x14ac:dyDescent="0.3">
      <c r="A7385" s="7" t="s">
        <v>3771</v>
      </c>
      <c r="B7385" s="7" t="s">
        <v>20557</v>
      </c>
      <c r="C7385" s="7" t="s">
        <v>8087</v>
      </c>
      <c r="D7385" s="7" t="s">
        <v>7953</v>
      </c>
      <c r="E7385" s="7" t="s">
        <v>7953</v>
      </c>
      <c r="F7385" s="28"/>
    </row>
    <row r="7386" spans="1:6" x14ac:dyDescent="0.3">
      <c r="A7386" s="7" t="s">
        <v>983</v>
      </c>
      <c r="B7386" s="7" t="s">
        <v>984</v>
      </c>
      <c r="C7386" s="7" t="s">
        <v>8087</v>
      </c>
      <c r="D7386" s="7" t="s">
        <v>7953</v>
      </c>
      <c r="E7386" s="7" t="s">
        <v>7953</v>
      </c>
      <c r="F7386" s="28"/>
    </row>
    <row r="7387" spans="1:6" x14ac:dyDescent="0.3">
      <c r="A7387" s="7" t="s">
        <v>993</v>
      </c>
      <c r="B7387" s="7" t="s">
        <v>20558</v>
      </c>
      <c r="C7387" s="7" t="s">
        <v>8087</v>
      </c>
      <c r="D7387" s="7" t="s">
        <v>7953</v>
      </c>
      <c r="E7387" s="7" t="s">
        <v>7953</v>
      </c>
      <c r="F7387" s="28"/>
    </row>
    <row r="7388" spans="1:6" x14ac:dyDescent="0.3">
      <c r="A7388" s="7" t="s">
        <v>1107</v>
      </c>
      <c r="B7388" s="7" t="s">
        <v>1108</v>
      </c>
      <c r="C7388" s="7" t="s">
        <v>8087</v>
      </c>
      <c r="D7388" s="7" t="s">
        <v>7953</v>
      </c>
      <c r="E7388" s="7" t="s">
        <v>7953</v>
      </c>
      <c r="F7388" s="28"/>
    </row>
    <row r="7389" spans="1:6" x14ac:dyDescent="0.3">
      <c r="A7389" s="7" t="s">
        <v>1109</v>
      </c>
      <c r="B7389" s="7" t="s">
        <v>20559</v>
      </c>
      <c r="C7389" s="7" t="s">
        <v>8087</v>
      </c>
      <c r="D7389" s="7" t="s">
        <v>7953</v>
      </c>
      <c r="E7389" s="7" t="s">
        <v>7953</v>
      </c>
      <c r="F7389" s="28"/>
    </row>
    <row r="7390" spans="1:6" x14ac:dyDescent="0.3">
      <c r="A7390" s="7" t="s">
        <v>6125</v>
      </c>
      <c r="B7390" s="7" t="s">
        <v>6126</v>
      </c>
      <c r="C7390" s="7" t="s">
        <v>8087</v>
      </c>
      <c r="D7390" s="7" t="s">
        <v>7953</v>
      </c>
      <c r="E7390" s="7" t="s">
        <v>7953</v>
      </c>
      <c r="F7390" s="28"/>
    </row>
    <row r="7391" spans="1:6" x14ac:dyDescent="0.3">
      <c r="A7391" s="7" t="s">
        <v>1111</v>
      </c>
      <c r="B7391" s="7" t="s">
        <v>20560</v>
      </c>
      <c r="C7391" s="7" t="s">
        <v>8087</v>
      </c>
      <c r="D7391" s="7" t="s">
        <v>7953</v>
      </c>
      <c r="E7391" s="7" t="s">
        <v>7953</v>
      </c>
      <c r="F7391" s="28"/>
    </row>
    <row r="7392" spans="1:6" x14ac:dyDescent="0.3">
      <c r="A7392" s="7" t="s">
        <v>6127</v>
      </c>
      <c r="B7392" s="7" t="s">
        <v>6128</v>
      </c>
      <c r="C7392" s="7" t="s">
        <v>8087</v>
      </c>
      <c r="D7392" s="7" t="s">
        <v>7953</v>
      </c>
      <c r="E7392" s="7" t="s">
        <v>7953</v>
      </c>
      <c r="F7392" s="28"/>
    </row>
    <row r="7393" spans="1:6" x14ac:dyDescent="0.3">
      <c r="A7393" s="7" t="s">
        <v>6084</v>
      </c>
      <c r="B7393" s="7" t="s">
        <v>6085</v>
      </c>
      <c r="C7393" s="7" t="s">
        <v>8087</v>
      </c>
      <c r="D7393" s="7" t="s">
        <v>7953</v>
      </c>
      <c r="E7393" s="7" t="s">
        <v>7953</v>
      </c>
      <c r="F7393" s="28"/>
    </row>
    <row r="7394" spans="1:6" x14ac:dyDescent="0.3">
      <c r="A7394" s="7" t="s">
        <v>1113</v>
      </c>
      <c r="B7394" s="7" t="s">
        <v>1114</v>
      </c>
      <c r="C7394" s="7" t="s">
        <v>8087</v>
      </c>
      <c r="D7394" s="7" t="s">
        <v>7953</v>
      </c>
      <c r="E7394" s="7" t="s">
        <v>7953</v>
      </c>
      <c r="F7394" s="28"/>
    </row>
    <row r="7395" spans="1:6" x14ac:dyDescent="0.3">
      <c r="A7395" s="7" t="s">
        <v>3773</v>
      </c>
      <c r="B7395" s="7" t="s">
        <v>3774</v>
      </c>
      <c r="C7395" s="7" t="s">
        <v>8087</v>
      </c>
      <c r="D7395" s="7" t="s">
        <v>7953</v>
      </c>
      <c r="E7395" s="7" t="s">
        <v>7953</v>
      </c>
      <c r="F7395" s="28"/>
    </row>
    <row r="7396" spans="1:6" x14ac:dyDescent="0.3">
      <c r="A7396" s="7" t="s">
        <v>3775</v>
      </c>
      <c r="B7396" s="7" t="s">
        <v>3776</v>
      </c>
      <c r="C7396" s="7" t="s">
        <v>8087</v>
      </c>
      <c r="D7396" s="7" t="s">
        <v>7953</v>
      </c>
      <c r="E7396" s="7" t="s">
        <v>7953</v>
      </c>
      <c r="F7396" s="28"/>
    </row>
    <row r="7397" spans="1:6" x14ac:dyDescent="0.3">
      <c r="A7397" s="7" t="s">
        <v>3777</v>
      </c>
      <c r="B7397" s="7" t="s">
        <v>3778</v>
      </c>
      <c r="C7397" s="7" t="s">
        <v>8087</v>
      </c>
      <c r="D7397" s="7" t="s">
        <v>7953</v>
      </c>
      <c r="E7397" s="7" t="s">
        <v>7953</v>
      </c>
      <c r="F7397" s="28"/>
    </row>
    <row r="7398" spans="1:6" x14ac:dyDescent="0.3">
      <c r="A7398" s="7" t="s">
        <v>3779</v>
      </c>
      <c r="B7398" s="7" t="s">
        <v>3780</v>
      </c>
      <c r="C7398" s="7" t="s">
        <v>8087</v>
      </c>
      <c r="D7398" s="7" t="s">
        <v>7953</v>
      </c>
      <c r="E7398" s="7" t="s">
        <v>7953</v>
      </c>
      <c r="F7398" s="28"/>
    </row>
    <row r="7399" spans="1:6" x14ac:dyDescent="0.3">
      <c r="A7399" s="7" t="s">
        <v>1116</v>
      </c>
      <c r="B7399" s="7" t="s">
        <v>1117</v>
      </c>
      <c r="C7399" s="7" t="s">
        <v>8087</v>
      </c>
      <c r="D7399" s="7" t="s">
        <v>7953</v>
      </c>
      <c r="E7399" s="7" t="s">
        <v>7953</v>
      </c>
      <c r="F7399" s="28"/>
    </row>
    <row r="7400" spans="1:6" x14ac:dyDescent="0.3">
      <c r="A7400" s="7" t="s">
        <v>3515</v>
      </c>
      <c r="B7400" s="7" t="s">
        <v>3516</v>
      </c>
      <c r="C7400" s="7" t="s">
        <v>8087</v>
      </c>
      <c r="D7400" s="7" t="s">
        <v>7953</v>
      </c>
      <c r="E7400" s="7" t="s">
        <v>7953</v>
      </c>
      <c r="F7400" s="28"/>
    </row>
    <row r="7401" spans="1:6" x14ac:dyDescent="0.3">
      <c r="A7401" s="7" t="s">
        <v>1118</v>
      </c>
      <c r="B7401" s="7" t="s">
        <v>1119</v>
      </c>
      <c r="C7401" s="7" t="s">
        <v>8087</v>
      </c>
      <c r="D7401" s="7" t="s">
        <v>7953</v>
      </c>
      <c r="E7401" s="7" t="s">
        <v>7953</v>
      </c>
      <c r="F7401" s="28"/>
    </row>
    <row r="7402" spans="1:6" x14ac:dyDescent="0.3">
      <c r="A7402" s="7" t="s">
        <v>6621</v>
      </c>
      <c r="B7402" s="7" t="s">
        <v>6622</v>
      </c>
      <c r="C7402" s="7" t="s">
        <v>8087</v>
      </c>
      <c r="D7402" s="7" t="s">
        <v>7953</v>
      </c>
      <c r="E7402" s="7" t="s">
        <v>7953</v>
      </c>
      <c r="F7402" s="28"/>
    </row>
    <row r="7403" spans="1:6" x14ac:dyDescent="0.3">
      <c r="A7403" s="7" t="s">
        <v>6129</v>
      </c>
      <c r="B7403" s="7" t="s">
        <v>6130</v>
      </c>
      <c r="C7403" s="7" t="s">
        <v>8087</v>
      </c>
      <c r="D7403" s="7" t="s">
        <v>7953</v>
      </c>
      <c r="E7403" s="7" t="s">
        <v>7953</v>
      </c>
      <c r="F7403" s="28"/>
    </row>
    <row r="7404" spans="1:6" x14ac:dyDescent="0.3">
      <c r="A7404" s="7" t="s">
        <v>1197</v>
      </c>
      <c r="B7404" s="7" t="s">
        <v>1198</v>
      </c>
      <c r="C7404" s="7" t="s">
        <v>8087</v>
      </c>
      <c r="D7404" s="7" t="s">
        <v>7953</v>
      </c>
      <c r="E7404" s="7" t="s">
        <v>7953</v>
      </c>
      <c r="F7404" s="28"/>
    </row>
    <row r="7405" spans="1:6" x14ac:dyDescent="0.3">
      <c r="A7405" s="7" t="s">
        <v>1199</v>
      </c>
      <c r="B7405" s="7" t="s">
        <v>1200</v>
      </c>
      <c r="C7405" s="7" t="s">
        <v>8087</v>
      </c>
      <c r="D7405" s="7" t="s">
        <v>7953</v>
      </c>
      <c r="E7405" s="7" t="s">
        <v>7953</v>
      </c>
      <c r="F7405" s="28"/>
    </row>
    <row r="7406" spans="1:6" x14ac:dyDescent="0.3">
      <c r="A7406" s="7" t="s">
        <v>1201</v>
      </c>
      <c r="B7406" s="7" t="s">
        <v>1202</v>
      </c>
      <c r="C7406" s="7" t="s">
        <v>8087</v>
      </c>
      <c r="D7406" s="7" t="s">
        <v>7953</v>
      </c>
      <c r="E7406" s="7" t="s">
        <v>7953</v>
      </c>
      <c r="F7406" s="28"/>
    </row>
    <row r="7407" spans="1:6" x14ac:dyDescent="0.3">
      <c r="A7407" s="7" t="s">
        <v>1203</v>
      </c>
      <c r="B7407" s="7" t="s">
        <v>1204</v>
      </c>
      <c r="C7407" s="7" t="s">
        <v>8087</v>
      </c>
      <c r="D7407" s="7" t="s">
        <v>7953</v>
      </c>
      <c r="E7407" s="7" t="s">
        <v>7953</v>
      </c>
      <c r="F7407" s="28"/>
    </row>
    <row r="7408" spans="1:6" x14ac:dyDescent="0.3">
      <c r="A7408" s="7" t="s">
        <v>1205</v>
      </c>
      <c r="B7408" s="7" t="s">
        <v>1206</v>
      </c>
      <c r="C7408" s="7" t="s">
        <v>8087</v>
      </c>
      <c r="D7408" s="7" t="s">
        <v>7953</v>
      </c>
      <c r="E7408" s="7" t="s">
        <v>7953</v>
      </c>
      <c r="F7408" s="28"/>
    </row>
    <row r="7409" spans="1:6" x14ac:dyDescent="0.3">
      <c r="A7409" s="7" t="s">
        <v>1235</v>
      </c>
      <c r="B7409" s="7" t="s">
        <v>1236</v>
      </c>
      <c r="C7409" s="7" t="s">
        <v>8087</v>
      </c>
      <c r="D7409" s="7" t="s">
        <v>7953</v>
      </c>
      <c r="E7409" s="7" t="s">
        <v>7953</v>
      </c>
      <c r="F7409" s="28"/>
    </row>
    <row r="7410" spans="1:6" x14ac:dyDescent="0.3">
      <c r="A7410" s="7" t="s">
        <v>6036</v>
      </c>
      <c r="B7410" s="7" t="s">
        <v>6091</v>
      </c>
      <c r="C7410" s="7" t="s">
        <v>8087</v>
      </c>
      <c r="D7410" s="7" t="s">
        <v>7953</v>
      </c>
      <c r="E7410" s="7" t="s">
        <v>7953</v>
      </c>
      <c r="F7410" s="28"/>
    </row>
    <row r="7411" spans="1:6" x14ac:dyDescent="0.3">
      <c r="A7411" s="7" t="s">
        <v>3517</v>
      </c>
      <c r="B7411" s="7" t="s">
        <v>20561</v>
      </c>
      <c r="C7411" s="7" t="s">
        <v>8087</v>
      </c>
      <c r="D7411" s="7" t="s">
        <v>7953</v>
      </c>
      <c r="E7411" s="7" t="s">
        <v>7953</v>
      </c>
      <c r="F7411" s="28"/>
    </row>
    <row r="7412" spans="1:6" x14ac:dyDescent="0.3">
      <c r="A7412" s="7" t="s">
        <v>3521</v>
      </c>
      <c r="B7412" s="7" t="s">
        <v>3522</v>
      </c>
      <c r="C7412" s="7" t="s">
        <v>8087</v>
      </c>
      <c r="D7412" s="7" t="s">
        <v>7953</v>
      </c>
      <c r="E7412" s="7" t="s">
        <v>7953</v>
      </c>
      <c r="F7412" s="28"/>
    </row>
    <row r="7413" spans="1:6" x14ac:dyDescent="0.3">
      <c r="A7413" s="7" t="s">
        <v>6874</v>
      </c>
      <c r="B7413" s="7" t="s">
        <v>6875</v>
      </c>
      <c r="C7413" s="7" t="s">
        <v>8087</v>
      </c>
      <c r="D7413" s="7" t="s">
        <v>7953</v>
      </c>
      <c r="E7413" s="7" t="s">
        <v>7953</v>
      </c>
      <c r="F7413" s="28"/>
    </row>
    <row r="7414" spans="1:6" x14ac:dyDescent="0.3">
      <c r="A7414" s="7" t="s">
        <v>3759</v>
      </c>
      <c r="B7414" s="7" t="s">
        <v>3781</v>
      </c>
      <c r="C7414" s="7" t="s">
        <v>8087</v>
      </c>
      <c r="D7414" s="7" t="s">
        <v>7953</v>
      </c>
      <c r="E7414" s="7" t="s">
        <v>7953</v>
      </c>
      <c r="F7414" s="28"/>
    </row>
    <row r="7415" spans="1:6" x14ac:dyDescent="0.3">
      <c r="A7415" s="7" t="s">
        <v>3523</v>
      </c>
      <c r="B7415" s="7" t="s">
        <v>3524</v>
      </c>
      <c r="C7415" s="7" t="s">
        <v>8087</v>
      </c>
      <c r="D7415" s="7" t="s">
        <v>7953</v>
      </c>
      <c r="E7415" s="7" t="s">
        <v>7953</v>
      </c>
      <c r="F7415" s="28"/>
    </row>
    <row r="7416" spans="1:6" x14ac:dyDescent="0.3">
      <c r="A7416" s="7" t="s">
        <v>5604</v>
      </c>
      <c r="B7416" s="7" t="s">
        <v>5605</v>
      </c>
      <c r="C7416" s="7" t="s">
        <v>8087</v>
      </c>
      <c r="D7416" s="7" t="s">
        <v>7953</v>
      </c>
      <c r="E7416" s="7" t="s">
        <v>7953</v>
      </c>
      <c r="F7416" s="28"/>
    </row>
    <row r="7417" spans="1:6" x14ac:dyDescent="0.3">
      <c r="A7417" s="7" t="s">
        <v>1239</v>
      </c>
      <c r="B7417" s="7" t="s">
        <v>20562</v>
      </c>
      <c r="C7417" s="7" t="s">
        <v>8087</v>
      </c>
      <c r="D7417" s="7" t="s">
        <v>7953</v>
      </c>
      <c r="E7417" s="7" t="s">
        <v>7953</v>
      </c>
      <c r="F7417" s="28"/>
    </row>
    <row r="7418" spans="1:6" x14ac:dyDescent="0.3">
      <c r="A7418" s="7" t="s">
        <v>7194</v>
      </c>
      <c r="B7418" s="7" t="s">
        <v>7195</v>
      </c>
      <c r="C7418" s="7" t="s">
        <v>8087</v>
      </c>
      <c r="D7418" s="7" t="s">
        <v>7953</v>
      </c>
      <c r="E7418" s="7" t="s">
        <v>7953</v>
      </c>
      <c r="F7418" s="28"/>
    </row>
    <row r="7419" spans="1:6" x14ac:dyDescent="0.3">
      <c r="A7419" s="7" t="s">
        <v>20563</v>
      </c>
      <c r="B7419" s="7" t="s">
        <v>15024</v>
      </c>
      <c r="C7419" s="7" t="s">
        <v>8087</v>
      </c>
      <c r="D7419" s="7" t="s">
        <v>7953</v>
      </c>
      <c r="E7419" s="7" t="s">
        <v>7953</v>
      </c>
      <c r="F7419" s="28"/>
    </row>
    <row r="7420" spans="1:6" x14ac:dyDescent="0.3">
      <c r="A7420" s="7" t="s">
        <v>20564</v>
      </c>
      <c r="B7420" s="7" t="s">
        <v>20565</v>
      </c>
      <c r="C7420" s="7" t="s">
        <v>8087</v>
      </c>
      <c r="D7420" s="7" t="s">
        <v>7953</v>
      </c>
      <c r="E7420" s="7" t="s">
        <v>7953</v>
      </c>
      <c r="F7420" s="28"/>
    </row>
    <row r="7421" spans="1:6" x14ac:dyDescent="0.3">
      <c r="A7421" s="7" t="s">
        <v>20566</v>
      </c>
      <c r="B7421" s="7" t="s">
        <v>20567</v>
      </c>
      <c r="C7421" s="7" t="s">
        <v>8087</v>
      </c>
      <c r="D7421" s="7" t="s">
        <v>7953</v>
      </c>
      <c r="E7421" s="7" t="s">
        <v>7953</v>
      </c>
      <c r="F7421" s="28"/>
    </row>
    <row r="7422" spans="1:6" x14ac:dyDescent="0.3">
      <c r="A7422" s="7" t="s">
        <v>20568</v>
      </c>
      <c r="B7422" s="7" t="s">
        <v>20569</v>
      </c>
      <c r="C7422" s="7" t="s">
        <v>8087</v>
      </c>
      <c r="D7422" s="7" t="s">
        <v>7953</v>
      </c>
      <c r="E7422" s="7" t="s">
        <v>7953</v>
      </c>
      <c r="F7422" s="28"/>
    </row>
    <row r="7423" spans="1:6" x14ac:dyDescent="0.3">
      <c r="A7423" s="7" t="s">
        <v>20570</v>
      </c>
      <c r="B7423" s="7" t="s">
        <v>20571</v>
      </c>
      <c r="C7423" s="7" t="s">
        <v>8087</v>
      </c>
      <c r="D7423" s="7" t="s">
        <v>7953</v>
      </c>
      <c r="E7423" s="7" t="s">
        <v>7953</v>
      </c>
      <c r="F7423" s="28"/>
    </row>
    <row r="7424" spans="1:6" x14ac:dyDescent="0.3">
      <c r="A7424" s="7" t="s">
        <v>20572</v>
      </c>
      <c r="B7424" s="7" t="s">
        <v>20573</v>
      </c>
      <c r="C7424" s="7" t="s">
        <v>8087</v>
      </c>
      <c r="D7424" s="7" t="s">
        <v>7953</v>
      </c>
      <c r="E7424" s="7" t="s">
        <v>7953</v>
      </c>
      <c r="F7424" s="28"/>
    </row>
    <row r="7425" spans="1:6" x14ac:dyDescent="0.3">
      <c r="A7425" s="7" t="s">
        <v>20574</v>
      </c>
      <c r="B7425" s="7" t="s">
        <v>20575</v>
      </c>
      <c r="C7425" s="7" t="s">
        <v>8087</v>
      </c>
      <c r="D7425" s="7" t="s">
        <v>7953</v>
      </c>
      <c r="E7425" s="7" t="s">
        <v>7953</v>
      </c>
      <c r="F7425" s="28"/>
    </row>
    <row r="7426" spans="1:6" x14ac:dyDescent="0.3">
      <c r="A7426" s="7" t="s">
        <v>20576</v>
      </c>
      <c r="B7426" s="7" t="s">
        <v>20577</v>
      </c>
      <c r="C7426" s="7" t="s">
        <v>8087</v>
      </c>
      <c r="D7426" s="7" t="s">
        <v>7953</v>
      </c>
      <c r="E7426" s="7" t="s">
        <v>7953</v>
      </c>
      <c r="F7426" s="28"/>
    </row>
    <row r="7427" spans="1:6" x14ac:dyDescent="0.3">
      <c r="A7427" s="7" t="s">
        <v>2737</v>
      </c>
      <c r="B7427" s="7" t="s">
        <v>20578</v>
      </c>
      <c r="C7427" s="7" t="s">
        <v>7953</v>
      </c>
      <c r="D7427" s="7" t="s">
        <v>7953</v>
      </c>
      <c r="E7427" s="7" t="s">
        <v>7953</v>
      </c>
      <c r="F7427" s="28"/>
    </row>
    <row r="7428" spans="1:6" x14ac:dyDescent="0.3">
      <c r="A7428" s="7" t="s">
        <v>2650</v>
      </c>
      <c r="B7428" s="7" t="s">
        <v>2651</v>
      </c>
      <c r="C7428" s="7" t="s">
        <v>7953</v>
      </c>
      <c r="D7428" s="7" t="s">
        <v>7953</v>
      </c>
      <c r="E7428" s="7" t="s">
        <v>7953</v>
      </c>
      <c r="F7428" s="28"/>
    </row>
    <row r="7429" spans="1:6" x14ac:dyDescent="0.3">
      <c r="A7429" s="7" t="s">
        <v>2515</v>
      </c>
      <c r="B7429" s="7" t="s">
        <v>20579</v>
      </c>
      <c r="C7429" s="7" t="s">
        <v>7953</v>
      </c>
      <c r="D7429" s="7" t="s">
        <v>7953</v>
      </c>
      <c r="E7429" s="7" t="s">
        <v>7953</v>
      </c>
      <c r="F7429" s="28"/>
    </row>
    <row r="7430" spans="1:6" x14ac:dyDescent="0.3">
      <c r="A7430" s="7" t="s">
        <v>2518</v>
      </c>
      <c r="B7430" s="7" t="s">
        <v>2519</v>
      </c>
      <c r="C7430" s="7" t="s">
        <v>7953</v>
      </c>
      <c r="D7430" s="7" t="s">
        <v>7953</v>
      </c>
      <c r="E7430" s="7" t="s">
        <v>7953</v>
      </c>
      <c r="F7430" s="28"/>
    </row>
    <row r="7431" spans="1:6" x14ac:dyDescent="0.3">
      <c r="A7431" s="7" t="s">
        <v>6579</v>
      </c>
      <c r="B7431" s="7" t="s">
        <v>6578</v>
      </c>
      <c r="C7431" s="7" t="s">
        <v>7953</v>
      </c>
      <c r="D7431" s="7" t="s">
        <v>7953</v>
      </c>
      <c r="E7431" s="7" t="s">
        <v>7953</v>
      </c>
      <c r="F7431" s="28"/>
    </row>
    <row r="7432" spans="1:6" x14ac:dyDescent="0.3">
      <c r="A7432" s="7" t="s">
        <v>2100</v>
      </c>
      <c r="B7432" s="7" t="s">
        <v>2099</v>
      </c>
      <c r="C7432" s="7" t="s">
        <v>7953</v>
      </c>
      <c r="D7432" s="7" t="s">
        <v>7953</v>
      </c>
      <c r="E7432" s="7" t="s">
        <v>7953</v>
      </c>
      <c r="F7432" s="28"/>
    </row>
    <row r="7433" spans="1:6" x14ac:dyDescent="0.3">
      <c r="A7433" s="7" t="s">
        <v>2764</v>
      </c>
      <c r="B7433" s="7" t="s">
        <v>20580</v>
      </c>
      <c r="C7433" s="7" t="s">
        <v>7953</v>
      </c>
      <c r="D7433" s="7" t="s">
        <v>7953</v>
      </c>
      <c r="E7433" s="7" t="s">
        <v>7953</v>
      </c>
      <c r="F7433" s="28"/>
    </row>
    <row r="7434" spans="1:6" x14ac:dyDescent="0.3">
      <c r="A7434" s="7" t="s">
        <v>2855</v>
      </c>
      <c r="B7434" s="7" t="s">
        <v>20581</v>
      </c>
      <c r="C7434" s="7" t="s">
        <v>7953</v>
      </c>
      <c r="D7434" s="7" t="s">
        <v>7953</v>
      </c>
      <c r="E7434" s="7" t="s">
        <v>7953</v>
      </c>
      <c r="F7434" s="28"/>
    </row>
    <row r="7435" spans="1:6" x14ac:dyDescent="0.3">
      <c r="A7435" s="7" t="s">
        <v>2756</v>
      </c>
      <c r="B7435" s="7" t="s">
        <v>20582</v>
      </c>
      <c r="C7435" s="7" t="s">
        <v>7953</v>
      </c>
      <c r="D7435" s="7" t="s">
        <v>7953</v>
      </c>
      <c r="E7435" s="7" t="s">
        <v>7953</v>
      </c>
      <c r="F7435" s="28"/>
    </row>
    <row r="7436" spans="1:6" x14ac:dyDescent="0.3">
      <c r="A7436" s="7" t="s">
        <v>3006</v>
      </c>
      <c r="B7436" s="7" t="s">
        <v>3007</v>
      </c>
      <c r="C7436" s="7" t="s">
        <v>7953</v>
      </c>
      <c r="D7436" s="7" t="s">
        <v>7953</v>
      </c>
      <c r="E7436" s="7" t="s">
        <v>7953</v>
      </c>
      <c r="F7436" s="28"/>
    </row>
    <row r="7437" spans="1:6" x14ac:dyDescent="0.3">
      <c r="A7437" s="7" t="s">
        <v>3008</v>
      </c>
      <c r="B7437" s="7" t="s">
        <v>3009</v>
      </c>
      <c r="C7437" s="7" t="s">
        <v>7953</v>
      </c>
      <c r="D7437" s="7" t="s">
        <v>7953</v>
      </c>
      <c r="E7437" s="7" t="s">
        <v>7953</v>
      </c>
      <c r="F7437" s="28"/>
    </row>
    <row r="7438" spans="1:6" x14ac:dyDescent="0.3">
      <c r="A7438" s="7" t="s">
        <v>3010</v>
      </c>
      <c r="B7438" s="7" t="s">
        <v>3011</v>
      </c>
      <c r="C7438" s="7" t="s">
        <v>7953</v>
      </c>
      <c r="D7438" s="7" t="s">
        <v>7953</v>
      </c>
      <c r="E7438" s="7" t="s">
        <v>7953</v>
      </c>
      <c r="F7438" s="28"/>
    </row>
    <row r="7439" spans="1:6" x14ac:dyDescent="0.3">
      <c r="A7439" s="7" t="s">
        <v>3012</v>
      </c>
      <c r="B7439" s="7" t="s">
        <v>3013</v>
      </c>
      <c r="C7439" s="7" t="s">
        <v>7953</v>
      </c>
      <c r="D7439" s="7" t="s">
        <v>7953</v>
      </c>
      <c r="E7439" s="7" t="s">
        <v>7953</v>
      </c>
      <c r="F7439" s="28"/>
    </row>
    <row r="7440" spans="1:6" x14ac:dyDescent="0.3">
      <c r="A7440" s="7" t="s">
        <v>2624</v>
      </c>
      <c r="B7440" s="7" t="s">
        <v>20583</v>
      </c>
      <c r="C7440" s="7" t="s">
        <v>7953</v>
      </c>
      <c r="D7440" s="7" t="s">
        <v>7953</v>
      </c>
      <c r="E7440" s="7" t="s">
        <v>7953</v>
      </c>
      <c r="F7440" s="28"/>
    </row>
    <row r="7441" spans="1:6" x14ac:dyDescent="0.3">
      <c r="A7441" s="7" t="s">
        <v>2627</v>
      </c>
      <c r="B7441" s="7" t="s">
        <v>20584</v>
      </c>
      <c r="C7441" s="7" t="s">
        <v>7953</v>
      </c>
      <c r="D7441" s="7" t="s">
        <v>7953</v>
      </c>
      <c r="E7441" s="7" t="s">
        <v>7953</v>
      </c>
      <c r="F7441" s="28"/>
    </row>
    <row r="7442" spans="1:6" x14ac:dyDescent="0.3">
      <c r="A7442" s="7" t="s">
        <v>2630</v>
      </c>
      <c r="B7442" s="7" t="s">
        <v>20585</v>
      </c>
      <c r="C7442" s="7" t="s">
        <v>7953</v>
      </c>
      <c r="D7442" s="7" t="s">
        <v>7953</v>
      </c>
      <c r="E7442" s="7" t="s">
        <v>7953</v>
      </c>
      <c r="F7442" s="28"/>
    </row>
    <row r="7443" spans="1:6" x14ac:dyDescent="0.3">
      <c r="A7443" s="7" t="s">
        <v>5435</v>
      </c>
      <c r="B7443" s="7" t="s">
        <v>5436</v>
      </c>
      <c r="C7443" s="7" t="s">
        <v>7953</v>
      </c>
      <c r="D7443" s="7" t="s">
        <v>7953</v>
      </c>
      <c r="E7443" s="7" t="s">
        <v>7953</v>
      </c>
      <c r="F7443" s="28"/>
    </row>
    <row r="7444" spans="1:6" x14ac:dyDescent="0.3">
      <c r="A7444" s="7" t="s">
        <v>1826</v>
      </c>
      <c r="B7444" s="7" t="s">
        <v>20586</v>
      </c>
      <c r="C7444" s="7" t="s">
        <v>7953</v>
      </c>
      <c r="D7444" s="7" t="s">
        <v>7953</v>
      </c>
      <c r="E7444" s="7" t="s">
        <v>7953</v>
      </c>
      <c r="F7444" s="28"/>
    </row>
    <row r="7445" spans="1:6" x14ac:dyDescent="0.3">
      <c r="A7445" s="7" t="s">
        <v>1995</v>
      </c>
      <c r="B7445" s="7" t="s">
        <v>20587</v>
      </c>
      <c r="C7445" s="7" t="s">
        <v>7953</v>
      </c>
      <c r="D7445" s="7" t="s">
        <v>7953</v>
      </c>
      <c r="E7445" s="7" t="s">
        <v>7953</v>
      </c>
      <c r="F7445" s="28"/>
    </row>
    <row r="7446" spans="1:6" x14ac:dyDescent="0.3">
      <c r="A7446" s="7" t="s">
        <v>2740</v>
      </c>
      <c r="B7446" s="7" t="s">
        <v>20588</v>
      </c>
      <c r="C7446" s="7" t="s">
        <v>7953</v>
      </c>
      <c r="D7446" s="7" t="s">
        <v>7953</v>
      </c>
      <c r="E7446" s="7" t="s">
        <v>7953</v>
      </c>
      <c r="F7446" s="28"/>
    </row>
    <row r="7447" spans="1:6" x14ac:dyDescent="0.3">
      <c r="A7447" s="7" t="s">
        <v>1297</v>
      </c>
      <c r="B7447" s="7" t="s">
        <v>20589</v>
      </c>
      <c r="C7447" s="7" t="s">
        <v>7953</v>
      </c>
      <c r="D7447" s="7" t="s">
        <v>7953</v>
      </c>
      <c r="E7447" s="7" t="s">
        <v>7953</v>
      </c>
      <c r="F7447" s="28"/>
    </row>
    <row r="7448" spans="1:6" x14ac:dyDescent="0.3">
      <c r="A7448" s="7" t="s">
        <v>7514</v>
      </c>
      <c r="B7448" s="7" t="s">
        <v>7513</v>
      </c>
      <c r="C7448" s="7" t="s">
        <v>7953</v>
      </c>
      <c r="D7448" s="7" t="s">
        <v>7953</v>
      </c>
      <c r="E7448" s="7" t="s">
        <v>7953</v>
      </c>
      <c r="F7448" s="28"/>
    </row>
    <row r="7449" spans="1:6" x14ac:dyDescent="0.3">
      <c r="A7449" s="7" t="s">
        <v>2733</v>
      </c>
      <c r="B7449" s="7" t="s">
        <v>20590</v>
      </c>
      <c r="C7449" s="7" t="s">
        <v>7953</v>
      </c>
      <c r="D7449" s="7" t="s">
        <v>7953</v>
      </c>
      <c r="E7449" s="7" t="s">
        <v>7953</v>
      </c>
      <c r="F7449" s="28"/>
    </row>
    <row r="7450" spans="1:6" x14ac:dyDescent="0.3">
      <c r="A7450" s="7" t="s">
        <v>2324</v>
      </c>
      <c r="B7450" s="7" t="s">
        <v>20591</v>
      </c>
      <c r="C7450" s="7" t="s">
        <v>7953</v>
      </c>
      <c r="D7450" s="7" t="s">
        <v>7953</v>
      </c>
      <c r="E7450" s="7" t="s">
        <v>7953</v>
      </c>
      <c r="F7450" s="28"/>
    </row>
    <row r="7451" spans="1:6" x14ac:dyDescent="0.3">
      <c r="A7451" s="7" t="s">
        <v>2384</v>
      </c>
      <c r="B7451" s="7" t="s">
        <v>20592</v>
      </c>
      <c r="C7451" s="7" t="s">
        <v>7953</v>
      </c>
      <c r="D7451" s="7" t="s">
        <v>7953</v>
      </c>
      <c r="E7451" s="7" t="s">
        <v>7953</v>
      </c>
      <c r="F7451" s="28"/>
    </row>
    <row r="7452" spans="1:6" x14ac:dyDescent="0.3">
      <c r="A7452" s="7" t="s">
        <v>2743</v>
      </c>
      <c r="B7452" s="7" t="s">
        <v>20593</v>
      </c>
      <c r="C7452" s="7" t="s">
        <v>7953</v>
      </c>
      <c r="D7452" s="7" t="s">
        <v>7953</v>
      </c>
      <c r="E7452" s="7" t="s">
        <v>7953</v>
      </c>
      <c r="F7452" s="28"/>
    </row>
    <row r="7453" spans="1:6" x14ac:dyDescent="0.3">
      <c r="A7453" s="7" t="s">
        <v>2761</v>
      </c>
      <c r="B7453" s="7" t="s">
        <v>20594</v>
      </c>
      <c r="C7453" s="7" t="s">
        <v>7953</v>
      </c>
      <c r="D7453" s="7" t="s">
        <v>7953</v>
      </c>
      <c r="E7453" s="7" t="s">
        <v>7953</v>
      </c>
      <c r="F7453" s="28"/>
    </row>
    <row r="7454" spans="1:6" x14ac:dyDescent="0.3">
      <c r="A7454" s="7" t="s">
        <v>2601</v>
      </c>
      <c r="B7454" s="7" t="s">
        <v>20595</v>
      </c>
      <c r="C7454" s="7" t="s">
        <v>7953</v>
      </c>
      <c r="D7454" s="7" t="s">
        <v>7953</v>
      </c>
      <c r="E7454" s="7" t="s">
        <v>7953</v>
      </c>
      <c r="F7454" s="28"/>
    </row>
    <row r="7455" spans="1:6" x14ac:dyDescent="0.3">
      <c r="A7455" s="7" t="s">
        <v>2815</v>
      </c>
      <c r="B7455" s="7" t="s">
        <v>2816</v>
      </c>
      <c r="C7455" s="7" t="s">
        <v>7953</v>
      </c>
      <c r="D7455" s="7" t="s">
        <v>7953</v>
      </c>
      <c r="E7455" s="7" t="s">
        <v>7953</v>
      </c>
      <c r="F7455" s="28"/>
    </row>
    <row r="7456" spans="1:6" x14ac:dyDescent="0.3">
      <c r="A7456" s="7" t="s">
        <v>2817</v>
      </c>
      <c r="B7456" s="7" t="s">
        <v>2818</v>
      </c>
      <c r="C7456" s="7" t="s">
        <v>7953</v>
      </c>
      <c r="D7456" s="7" t="s">
        <v>7953</v>
      </c>
      <c r="E7456" s="7" t="s">
        <v>7953</v>
      </c>
      <c r="F7456" s="28"/>
    </row>
    <row r="7457" spans="1:6" x14ac:dyDescent="0.3">
      <c r="A7457" s="7" t="s">
        <v>2666</v>
      </c>
      <c r="B7457" s="7" t="s">
        <v>2667</v>
      </c>
      <c r="C7457" s="7" t="s">
        <v>7953</v>
      </c>
      <c r="D7457" s="7" t="s">
        <v>7953</v>
      </c>
      <c r="E7457" s="7" t="s">
        <v>7953</v>
      </c>
      <c r="F7457" s="28"/>
    </row>
    <row r="7458" spans="1:6" x14ac:dyDescent="0.3">
      <c r="A7458" s="7" t="s">
        <v>3014</v>
      </c>
      <c r="B7458" s="7" t="s">
        <v>3015</v>
      </c>
      <c r="C7458" s="7" t="s">
        <v>7953</v>
      </c>
      <c r="D7458" s="7" t="s">
        <v>7953</v>
      </c>
      <c r="E7458" s="7" t="s">
        <v>7953</v>
      </c>
      <c r="F7458" s="28"/>
    </row>
    <row r="7459" spans="1:6" x14ac:dyDescent="0.3">
      <c r="A7459" s="7" t="s">
        <v>3016</v>
      </c>
      <c r="B7459" s="7" t="s">
        <v>3017</v>
      </c>
      <c r="C7459" s="7" t="s">
        <v>7953</v>
      </c>
      <c r="D7459" s="7" t="s">
        <v>7953</v>
      </c>
      <c r="E7459" s="7" t="s">
        <v>7953</v>
      </c>
      <c r="F7459" s="28"/>
    </row>
    <row r="7460" spans="1:6" x14ac:dyDescent="0.3">
      <c r="A7460" s="7" t="s">
        <v>3018</v>
      </c>
      <c r="B7460" s="7" t="s">
        <v>3019</v>
      </c>
      <c r="C7460" s="7" t="s">
        <v>7953</v>
      </c>
      <c r="D7460" s="7" t="s">
        <v>7953</v>
      </c>
      <c r="E7460" s="7" t="s">
        <v>7953</v>
      </c>
      <c r="F7460" s="28"/>
    </row>
    <row r="7461" spans="1:6" x14ac:dyDescent="0.3">
      <c r="A7461" s="7" t="s">
        <v>3020</v>
      </c>
      <c r="B7461" s="7" t="s">
        <v>3021</v>
      </c>
      <c r="C7461" s="7" t="s">
        <v>7953</v>
      </c>
      <c r="D7461" s="7" t="s">
        <v>7953</v>
      </c>
      <c r="E7461" s="7" t="s">
        <v>7953</v>
      </c>
      <c r="F7461" s="28"/>
    </row>
    <row r="7462" spans="1:6" x14ac:dyDescent="0.3">
      <c r="A7462" s="7" t="s">
        <v>2867</v>
      </c>
      <c r="B7462" s="7" t="s">
        <v>3022</v>
      </c>
      <c r="C7462" s="7" t="s">
        <v>7953</v>
      </c>
      <c r="D7462" s="7" t="s">
        <v>7953</v>
      </c>
      <c r="E7462" s="7" t="s">
        <v>7953</v>
      </c>
      <c r="F7462" s="28"/>
    </row>
    <row r="7463" spans="1:6" x14ac:dyDescent="0.3">
      <c r="A7463" s="7" t="s">
        <v>2990</v>
      </c>
      <c r="B7463" s="7" t="s">
        <v>20596</v>
      </c>
      <c r="C7463" s="7" t="s">
        <v>7953</v>
      </c>
      <c r="D7463" s="7" t="s">
        <v>7953</v>
      </c>
      <c r="E7463" s="7" t="s">
        <v>7953</v>
      </c>
      <c r="F7463" s="28"/>
    </row>
    <row r="7464" spans="1:6" x14ac:dyDescent="0.3">
      <c r="A7464" s="7" t="s">
        <v>2931</v>
      </c>
      <c r="B7464" s="7" t="s">
        <v>20597</v>
      </c>
      <c r="C7464" s="7" t="s">
        <v>7953</v>
      </c>
      <c r="D7464" s="7" t="s">
        <v>7953</v>
      </c>
      <c r="E7464" s="7" t="s">
        <v>7953</v>
      </c>
      <c r="F7464" s="28"/>
    </row>
    <row r="7465" spans="1:6" x14ac:dyDescent="0.3">
      <c r="A7465" s="7" t="s">
        <v>2864</v>
      </c>
      <c r="B7465" s="7" t="s">
        <v>20598</v>
      </c>
      <c r="C7465" s="7" t="s">
        <v>7953</v>
      </c>
      <c r="D7465" s="7" t="s">
        <v>7953</v>
      </c>
      <c r="E7465" s="7" t="s">
        <v>7953</v>
      </c>
      <c r="F7465" s="28"/>
    </row>
    <row r="7466" spans="1:6" x14ac:dyDescent="0.3">
      <c r="A7466" s="7" t="s">
        <v>1748</v>
      </c>
      <c r="B7466" s="7" t="s">
        <v>1749</v>
      </c>
      <c r="C7466" s="7" t="s">
        <v>7953</v>
      </c>
      <c r="D7466" s="7" t="s">
        <v>7953</v>
      </c>
      <c r="E7466" s="7" t="s">
        <v>7953</v>
      </c>
      <c r="F7466" s="28"/>
    </row>
    <row r="7467" spans="1:6" x14ac:dyDescent="0.3">
      <c r="A7467" s="7" t="s">
        <v>2852</v>
      </c>
      <c r="B7467" s="7" t="s">
        <v>2873</v>
      </c>
      <c r="C7467" s="7" t="s">
        <v>7953</v>
      </c>
      <c r="D7467" s="7" t="s">
        <v>7953</v>
      </c>
      <c r="E7467" s="7" t="s">
        <v>7953</v>
      </c>
      <c r="F7467" s="28"/>
    </row>
    <row r="7468" spans="1:6" x14ac:dyDescent="0.3">
      <c r="A7468" s="7" t="s">
        <v>2668</v>
      </c>
      <c r="B7468" s="7" t="s">
        <v>2669</v>
      </c>
      <c r="C7468" s="7" t="s">
        <v>7953</v>
      </c>
      <c r="D7468" s="7" t="s">
        <v>7953</v>
      </c>
      <c r="E7468" s="7" t="s">
        <v>7953</v>
      </c>
      <c r="F7468" s="28"/>
    </row>
    <row r="7469" spans="1:6" x14ac:dyDescent="0.3">
      <c r="A7469" s="7" t="s">
        <v>2773</v>
      </c>
      <c r="B7469" s="7" t="s">
        <v>20599</v>
      </c>
      <c r="C7469" s="7" t="s">
        <v>7953</v>
      </c>
      <c r="D7469" s="7" t="s">
        <v>7953</v>
      </c>
      <c r="E7469" s="7" t="s">
        <v>7953</v>
      </c>
      <c r="F7469" s="28"/>
    </row>
    <row r="7470" spans="1:6" x14ac:dyDescent="0.3">
      <c r="A7470" s="7" t="s">
        <v>2670</v>
      </c>
      <c r="B7470" s="7" t="s">
        <v>2671</v>
      </c>
      <c r="C7470" s="7" t="s">
        <v>7953</v>
      </c>
      <c r="D7470" s="7" t="s">
        <v>7953</v>
      </c>
      <c r="E7470" s="7" t="s">
        <v>7953</v>
      </c>
      <c r="F7470" s="28"/>
    </row>
    <row r="7471" spans="1:6" x14ac:dyDescent="0.3">
      <c r="A7471" s="7" t="s">
        <v>2672</v>
      </c>
      <c r="B7471" s="7" t="s">
        <v>2673</v>
      </c>
      <c r="C7471" s="7" t="s">
        <v>7953</v>
      </c>
      <c r="D7471" s="7" t="s">
        <v>7953</v>
      </c>
      <c r="E7471" s="7" t="s">
        <v>7953</v>
      </c>
      <c r="F7471" s="28"/>
    </row>
    <row r="7472" spans="1:6" x14ac:dyDescent="0.3">
      <c r="A7472" s="7" t="s">
        <v>2674</v>
      </c>
      <c r="B7472" s="7" t="s">
        <v>2675</v>
      </c>
      <c r="C7472" s="7" t="s">
        <v>7953</v>
      </c>
      <c r="D7472" s="7" t="s">
        <v>7953</v>
      </c>
      <c r="E7472" s="7" t="s">
        <v>7953</v>
      </c>
      <c r="F7472" s="28"/>
    </row>
    <row r="7473" spans="1:6" x14ac:dyDescent="0.3">
      <c r="A7473" s="7" t="s">
        <v>2676</v>
      </c>
      <c r="B7473" s="7" t="s">
        <v>2677</v>
      </c>
      <c r="C7473" s="7" t="s">
        <v>7953</v>
      </c>
      <c r="D7473" s="7" t="s">
        <v>7953</v>
      </c>
      <c r="E7473" s="7" t="s">
        <v>7953</v>
      </c>
      <c r="F7473" s="28"/>
    </row>
    <row r="7474" spans="1:6" x14ac:dyDescent="0.3">
      <c r="A7474" s="7" t="s">
        <v>2823</v>
      </c>
      <c r="B7474" s="7" t="s">
        <v>2824</v>
      </c>
      <c r="C7474" s="7" t="s">
        <v>7953</v>
      </c>
      <c r="D7474" s="7" t="s">
        <v>7953</v>
      </c>
      <c r="E7474" s="7" t="s">
        <v>7953</v>
      </c>
      <c r="F7474" s="28"/>
    </row>
    <row r="7475" spans="1:6" x14ac:dyDescent="0.3">
      <c r="A7475" s="7" t="s">
        <v>2682</v>
      </c>
      <c r="B7475" s="7" t="s">
        <v>2683</v>
      </c>
      <c r="C7475" s="7" t="s">
        <v>7953</v>
      </c>
      <c r="D7475" s="7" t="s">
        <v>7953</v>
      </c>
      <c r="E7475" s="7" t="s">
        <v>7953</v>
      </c>
      <c r="F7475" s="28"/>
    </row>
    <row r="7476" spans="1:6" x14ac:dyDescent="0.3">
      <c r="A7476" s="7" t="s">
        <v>1687</v>
      </c>
      <c r="B7476" s="7" t="s">
        <v>1688</v>
      </c>
      <c r="C7476" s="7" t="s">
        <v>7953</v>
      </c>
      <c r="D7476" s="7" t="s">
        <v>7953</v>
      </c>
      <c r="E7476" s="7" t="s">
        <v>7953</v>
      </c>
      <c r="F7476" s="28"/>
    </row>
    <row r="7477" spans="1:6" x14ac:dyDescent="0.3">
      <c r="A7477" s="7" t="s">
        <v>3327</v>
      </c>
      <c r="B7477" s="7" t="s">
        <v>20600</v>
      </c>
      <c r="C7477" s="7" t="s">
        <v>7953</v>
      </c>
      <c r="D7477" s="7" t="s">
        <v>7953</v>
      </c>
      <c r="E7477" s="7" t="s">
        <v>7953</v>
      </c>
      <c r="F7477" s="28"/>
    </row>
    <row r="7478" spans="1:6" x14ac:dyDescent="0.3">
      <c r="A7478" s="7" t="s">
        <v>2033</v>
      </c>
      <c r="B7478" s="7" t="s">
        <v>2034</v>
      </c>
      <c r="C7478" s="7" t="s">
        <v>7953</v>
      </c>
      <c r="D7478" s="7" t="s">
        <v>7953</v>
      </c>
      <c r="E7478" s="7" t="s">
        <v>7953</v>
      </c>
      <c r="F7478" s="28"/>
    </row>
    <row r="7479" spans="1:6" x14ac:dyDescent="0.3">
      <c r="A7479" s="7" t="s">
        <v>1434</v>
      </c>
      <c r="B7479" s="7" t="s">
        <v>1435</v>
      </c>
      <c r="C7479" s="7" t="s">
        <v>7953</v>
      </c>
      <c r="D7479" s="7" t="s">
        <v>7953</v>
      </c>
      <c r="E7479" s="7" t="s">
        <v>7953</v>
      </c>
      <c r="F7479" s="28"/>
    </row>
    <row r="7480" spans="1:6" x14ac:dyDescent="0.3">
      <c r="A7480" s="7" t="s">
        <v>6583</v>
      </c>
      <c r="B7480" s="7" t="s">
        <v>20601</v>
      </c>
      <c r="C7480" s="7" t="s">
        <v>7953</v>
      </c>
      <c r="D7480" s="7" t="s">
        <v>7953</v>
      </c>
      <c r="E7480" s="7" t="s">
        <v>7953</v>
      </c>
      <c r="F7480" s="28"/>
    </row>
    <row r="7481" spans="1:6" x14ac:dyDescent="0.3">
      <c r="A7481" s="7" t="s">
        <v>6586</v>
      </c>
      <c r="B7481" s="7" t="s">
        <v>6585</v>
      </c>
      <c r="C7481" s="7" t="s">
        <v>7953</v>
      </c>
      <c r="D7481" s="7" t="s">
        <v>7953</v>
      </c>
      <c r="E7481" s="7" t="s">
        <v>7953</v>
      </c>
      <c r="F7481" s="28"/>
    </row>
    <row r="7482" spans="1:6" x14ac:dyDescent="0.3">
      <c r="A7482" s="7" t="s">
        <v>6589</v>
      </c>
      <c r="B7482" s="7" t="s">
        <v>6588</v>
      </c>
      <c r="C7482" s="7" t="s">
        <v>7953</v>
      </c>
      <c r="D7482" s="7" t="s">
        <v>7953</v>
      </c>
      <c r="E7482" s="7" t="s">
        <v>7953</v>
      </c>
      <c r="F7482" s="28"/>
    </row>
    <row r="7483" spans="1:6" x14ac:dyDescent="0.3">
      <c r="A7483" s="7" t="s">
        <v>1541</v>
      </c>
      <c r="B7483" s="7" t="s">
        <v>1624</v>
      </c>
      <c r="C7483" s="7" t="s">
        <v>7953</v>
      </c>
      <c r="D7483" s="7" t="s">
        <v>7953</v>
      </c>
      <c r="E7483" s="7" t="s">
        <v>7953</v>
      </c>
      <c r="F7483" s="28"/>
    </row>
    <row r="7484" spans="1:6" x14ac:dyDescent="0.3">
      <c r="A7484" s="7" t="s">
        <v>1625</v>
      </c>
      <c r="B7484" s="7" t="s">
        <v>1626</v>
      </c>
      <c r="C7484" s="7" t="s">
        <v>7953</v>
      </c>
      <c r="D7484" s="7" t="s">
        <v>7953</v>
      </c>
      <c r="E7484" s="7" t="s">
        <v>7953</v>
      </c>
      <c r="F7484" s="28"/>
    </row>
    <row r="7485" spans="1:6" x14ac:dyDescent="0.3">
      <c r="A7485" s="7" t="s">
        <v>5209</v>
      </c>
      <c r="B7485" s="7" t="s">
        <v>5473</v>
      </c>
      <c r="C7485" s="7" t="s">
        <v>7953</v>
      </c>
      <c r="D7485" s="7" t="s">
        <v>7953</v>
      </c>
      <c r="E7485" s="7" t="s">
        <v>7953</v>
      </c>
      <c r="F7485" s="28"/>
    </row>
    <row r="7486" spans="1:6" x14ac:dyDescent="0.3">
      <c r="A7486" s="7" t="s">
        <v>5474</v>
      </c>
      <c r="B7486" s="7" t="s">
        <v>5475</v>
      </c>
      <c r="C7486" s="7" t="s">
        <v>7953</v>
      </c>
      <c r="D7486" s="7" t="s">
        <v>7953</v>
      </c>
      <c r="E7486" s="7" t="s">
        <v>7953</v>
      </c>
      <c r="F7486" s="28"/>
    </row>
    <row r="7487" spans="1:6" x14ac:dyDescent="0.3">
      <c r="A7487" s="7" t="s">
        <v>5234</v>
      </c>
      <c r="B7487" s="7" t="s">
        <v>5476</v>
      </c>
      <c r="C7487" s="7" t="s">
        <v>7953</v>
      </c>
      <c r="D7487" s="7" t="s">
        <v>7953</v>
      </c>
      <c r="E7487" s="7" t="s">
        <v>7953</v>
      </c>
      <c r="F7487" s="28"/>
    </row>
    <row r="7488" spans="1:6" x14ac:dyDescent="0.3">
      <c r="A7488" s="7" t="s">
        <v>5237</v>
      </c>
      <c r="B7488" s="7" t="s">
        <v>5477</v>
      </c>
      <c r="C7488" s="7" t="s">
        <v>7953</v>
      </c>
      <c r="D7488" s="7" t="s">
        <v>7953</v>
      </c>
      <c r="E7488" s="7" t="s">
        <v>7953</v>
      </c>
      <c r="F7488" s="28"/>
    </row>
    <row r="7489" spans="1:6" x14ac:dyDescent="0.3">
      <c r="A7489" s="7" t="s">
        <v>5240</v>
      </c>
      <c r="B7489" s="7" t="s">
        <v>5478</v>
      </c>
      <c r="C7489" s="7" t="s">
        <v>7953</v>
      </c>
      <c r="D7489" s="7" t="s">
        <v>7953</v>
      </c>
      <c r="E7489" s="7" t="s">
        <v>7953</v>
      </c>
      <c r="F7489" s="28"/>
    </row>
    <row r="7490" spans="1:6" x14ac:dyDescent="0.3">
      <c r="A7490" s="7" t="s">
        <v>1521</v>
      </c>
      <c r="B7490" s="7" t="s">
        <v>20602</v>
      </c>
      <c r="C7490" s="7" t="s">
        <v>7953</v>
      </c>
      <c r="D7490" s="7" t="s">
        <v>7953</v>
      </c>
      <c r="E7490" s="7" t="s">
        <v>7953</v>
      </c>
      <c r="F7490" s="28"/>
    </row>
    <row r="7491" spans="1:6" x14ac:dyDescent="0.3">
      <c r="A7491" s="7" t="s">
        <v>5479</v>
      </c>
      <c r="B7491" s="7" t="s">
        <v>5480</v>
      </c>
      <c r="C7491" s="7" t="s">
        <v>7953</v>
      </c>
      <c r="D7491" s="7" t="s">
        <v>7953</v>
      </c>
      <c r="E7491" s="7" t="s">
        <v>7953</v>
      </c>
      <c r="F7491" s="28"/>
    </row>
    <row r="7492" spans="1:6" x14ac:dyDescent="0.3">
      <c r="A7492" s="7" t="s">
        <v>1627</v>
      </c>
      <c r="B7492" s="7" t="s">
        <v>1628</v>
      </c>
      <c r="C7492" s="7" t="s">
        <v>7953</v>
      </c>
      <c r="D7492" s="7" t="s">
        <v>7953</v>
      </c>
      <c r="E7492" s="7" t="s">
        <v>7953</v>
      </c>
      <c r="F7492" s="28"/>
    </row>
    <row r="7493" spans="1:6" x14ac:dyDescent="0.3">
      <c r="A7493" s="7" t="s">
        <v>1306</v>
      </c>
      <c r="B7493" s="7" t="s">
        <v>1305</v>
      </c>
      <c r="C7493" s="7" t="s">
        <v>7953</v>
      </c>
      <c r="D7493" s="7" t="s">
        <v>7953</v>
      </c>
      <c r="E7493" s="7" t="s">
        <v>7953</v>
      </c>
      <c r="F7493" s="28"/>
    </row>
    <row r="7494" spans="1:6" x14ac:dyDescent="0.3">
      <c r="A7494" s="7" t="s">
        <v>1436</v>
      </c>
      <c r="B7494" s="7" t="s">
        <v>1437</v>
      </c>
      <c r="C7494" s="7" t="s">
        <v>7953</v>
      </c>
      <c r="D7494" s="7" t="s">
        <v>7953</v>
      </c>
      <c r="E7494" s="7" t="s">
        <v>7953</v>
      </c>
      <c r="F7494" s="28"/>
    </row>
    <row r="7495" spans="1:6" x14ac:dyDescent="0.3">
      <c r="A7495" s="7" t="s">
        <v>2381</v>
      </c>
      <c r="B7495" s="7" t="s">
        <v>20603</v>
      </c>
      <c r="C7495" s="7" t="s">
        <v>7953</v>
      </c>
      <c r="D7495" s="7" t="s">
        <v>7953</v>
      </c>
      <c r="E7495" s="7" t="s">
        <v>7953</v>
      </c>
      <c r="F7495" s="28"/>
    </row>
    <row r="7496" spans="1:6" x14ac:dyDescent="0.3">
      <c r="A7496" s="7" t="s">
        <v>1312</v>
      </c>
      <c r="B7496" s="7" t="s">
        <v>20604</v>
      </c>
      <c r="C7496" s="7" t="s">
        <v>7953</v>
      </c>
      <c r="D7496" s="7" t="s">
        <v>7953</v>
      </c>
      <c r="E7496" s="7" t="s">
        <v>7953</v>
      </c>
      <c r="F7496" s="28"/>
    </row>
    <row r="7497" spans="1:6" x14ac:dyDescent="0.3">
      <c r="A7497" s="7" t="s">
        <v>1587</v>
      </c>
      <c r="B7497" s="7" t="s">
        <v>1586</v>
      </c>
      <c r="C7497" s="7" t="s">
        <v>7953</v>
      </c>
      <c r="D7497" s="7" t="s">
        <v>7953</v>
      </c>
      <c r="E7497" s="7" t="s">
        <v>7953</v>
      </c>
      <c r="F7497" s="28"/>
    </row>
    <row r="7498" spans="1:6" x14ac:dyDescent="0.3">
      <c r="A7498" s="7" t="s">
        <v>1438</v>
      </c>
      <c r="B7498" s="7" t="s">
        <v>1439</v>
      </c>
      <c r="C7498" s="7" t="s">
        <v>7953</v>
      </c>
      <c r="D7498" s="7" t="s">
        <v>7953</v>
      </c>
      <c r="E7498" s="7" t="s">
        <v>7953</v>
      </c>
      <c r="F7498" s="28"/>
    </row>
    <row r="7499" spans="1:6" x14ac:dyDescent="0.3">
      <c r="A7499" s="7" t="s">
        <v>1526</v>
      </c>
      <c r="B7499" s="7" t="s">
        <v>1630</v>
      </c>
      <c r="C7499" s="7" t="s">
        <v>7953</v>
      </c>
      <c r="D7499" s="7" t="s">
        <v>7953</v>
      </c>
      <c r="E7499" s="7" t="s">
        <v>7953</v>
      </c>
      <c r="F7499" s="28"/>
    </row>
    <row r="7500" spans="1:6" x14ac:dyDescent="0.3">
      <c r="A7500" s="7" t="s">
        <v>6590</v>
      </c>
      <c r="B7500" s="7" t="s">
        <v>6591</v>
      </c>
      <c r="C7500" s="7" t="s">
        <v>7953</v>
      </c>
      <c r="D7500" s="7" t="s">
        <v>7953</v>
      </c>
      <c r="E7500" s="7" t="s">
        <v>7953</v>
      </c>
      <c r="F7500" s="28"/>
    </row>
    <row r="7501" spans="1:6" x14ac:dyDescent="0.3">
      <c r="A7501" s="7" t="s">
        <v>6598</v>
      </c>
      <c r="B7501" s="7" t="s">
        <v>6599</v>
      </c>
      <c r="C7501" s="7" t="s">
        <v>7953</v>
      </c>
      <c r="D7501" s="7" t="s">
        <v>7953</v>
      </c>
      <c r="E7501" s="7" t="s">
        <v>7953</v>
      </c>
      <c r="F7501" s="28"/>
    </row>
    <row r="7502" spans="1:6" x14ac:dyDescent="0.3">
      <c r="A7502" s="7" t="s">
        <v>5171</v>
      </c>
      <c r="B7502" s="7" t="s">
        <v>20605</v>
      </c>
      <c r="C7502" s="7" t="s">
        <v>7953</v>
      </c>
      <c r="D7502" s="7" t="s">
        <v>7953</v>
      </c>
      <c r="E7502" s="7" t="s">
        <v>7953</v>
      </c>
      <c r="F7502" s="28"/>
    </row>
    <row r="7503" spans="1:6" x14ac:dyDescent="0.3">
      <c r="A7503" s="7" t="s">
        <v>1592</v>
      </c>
      <c r="B7503" s="7" t="s">
        <v>1631</v>
      </c>
      <c r="C7503" s="7" t="s">
        <v>7953</v>
      </c>
      <c r="D7503" s="7" t="s">
        <v>7953</v>
      </c>
      <c r="E7503" s="7" t="s">
        <v>7953</v>
      </c>
      <c r="F7503" s="28"/>
    </row>
    <row r="7504" spans="1:6" x14ac:dyDescent="0.3">
      <c r="A7504" s="7" t="s">
        <v>1376</v>
      </c>
      <c r="B7504" s="7" t="s">
        <v>1440</v>
      </c>
      <c r="C7504" s="7" t="s">
        <v>7953</v>
      </c>
      <c r="D7504" s="7" t="s">
        <v>7953</v>
      </c>
      <c r="E7504" s="7" t="s">
        <v>7953</v>
      </c>
      <c r="F7504" s="28"/>
    </row>
    <row r="7505" spans="1:6" x14ac:dyDescent="0.3">
      <c r="A7505" s="7" t="s">
        <v>1441</v>
      </c>
      <c r="B7505" s="7" t="s">
        <v>1442</v>
      </c>
      <c r="C7505" s="7" t="s">
        <v>7953</v>
      </c>
      <c r="D7505" s="7" t="s">
        <v>7953</v>
      </c>
      <c r="E7505" s="7" t="s">
        <v>7953</v>
      </c>
      <c r="F7505" s="28"/>
    </row>
    <row r="7506" spans="1:6" x14ac:dyDescent="0.3">
      <c r="A7506" s="7" t="s">
        <v>1443</v>
      </c>
      <c r="B7506" s="7" t="s">
        <v>20606</v>
      </c>
      <c r="C7506" s="7" t="s">
        <v>7953</v>
      </c>
      <c r="D7506" s="7" t="s">
        <v>7953</v>
      </c>
      <c r="E7506" s="7" t="s">
        <v>7953</v>
      </c>
      <c r="F7506" s="28"/>
    </row>
    <row r="7507" spans="1:6" x14ac:dyDescent="0.3">
      <c r="A7507" s="7" t="s">
        <v>2825</v>
      </c>
      <c r="B7507" s="7" t="s">
        <v>2826</v>
      </c>
      <c r="C7507" s="7" t="s">
        <v>7953</v>
      </c>
      <c r="D7507" s="7" t="s">
        <v>7953</v>
      </c>
      <c r="E7507" s="7" t="s">
        <v>7953</v>
      </c>
      <c r="F7507" s="28"/>
    </row>
    <row r="7508" spans="1:6" x14ac:dyDescent="0.3">
      <c r="A7508" s="7" t="s">
        <v>2487</v>
      </c>
      <c r="B7508" s="7" t="s">
        <v>2488</v>
      </c>
      <c r="C7508" s="7" t="s">
        <v>7953</v>
      </c>
      <c r="D7508" s="7" t="s">
        <v>7953</v>
      </c>
      <c r="E7508" s="7" t="s">
        <v>7953</v>
      </c>
      <c r="F7508" s="28"/>
    </row>
    <row r="7509" spans="1:6" x14ac:dyDescent="0.3">
      <c r="A7509" s="7" t="s">
        <v>2447</v>
      </c>
      <c r="B7509" s="7" t="s">
        <v>20607</v>
      </c>
      <c r="C7509" s="7" t="s">
        <v>7953</v>
      </c>
      <c r="D7509" s="7" t="s">
        <v>7953</v>
      </c>
      <c r="E7509" s="7" t="s">
        <v>7953</v>
      </c>
      <c r="F7509" s="28"/>
    </row>
    <row r="7510" spans="1:6" x14ac:dyDescent="0.3">
      <c r="A7510" s="7" t="s">
        <v>2314</v>
      </c>
      <c r="B7510" s="7" t="s">
        <v>20608</v>
      </c>
      <c r="C7510" s="7" t="s">
        <v>7953</v>
      </c>
      <c r="D7510" s="7" t="s">
        <v>7953</v>
      </c>
      <c r="E7510" s="7" t="s">
        <v>7953</v>
      </c>
      <c r="F7510" s="28"/>
    </row>
    <row r="7511" spans="1:6" x14ac:dyDescent="0.3">
      <c r="A7511" s="7" t="s">
        <v>2223</v>
      </c>
      <c r="B7511" s="7" t="s">
        <v>2224</v>
      </c>
      <c r="C7511" s="7" t="s">
        <v>7953</v>
      </c>
      <c r="D7511" s="7" t="s">
        <v>7953</v>
      </c>
      <c r="E7511" s="7" t="s">
        <v>7953</v>
      </c>
      <c r="F7511" s="28"/>
    </row>
    <row r="7512" spans="1:6" x14ac:dyDescent="0.3">
      <c r="A7512" s="7" t="s">
        <v>5482</v>
      </c>
      <c r="B7512" s="7" t="s">
        <v>5483</v>
      </c>
      <c r="C7512" s="7" t="s">
        <v>7953</v>
      </c>
      <c r="D7512" s="7" t="s">
        <v>7953</v>
      </c>
      <c r="E7512" s="7" t="s">
        <v>7953</v>
      </c>
      <c r="F7512" s="28"/>
    </row>
    <row r="7513" spans="1:6" x14ac:dyDescent="0.3">
      <c r="A7513" s="7" t="s">
        <v>2035</v>
      </c>
      <c r="B7513" s="7" t="s">
        <v>2036</v>
      </c>
      <c r="C7513" s="7" t="s">
        <v>7953</v>
      </c>
      <c r="D7513" s="7" t="s">
        <v>7953</v>
      </c>
      <c r="E7513" s="7" t="s">
        <v>7953</v>
      </c>
      <c r="F7513" s="28"/>
    </row>
    <row r="7514" spans="1:6" x14ac:dyDescent="0.3">
      <c r="A7514" s="7" t="s">
        <v>2037</v>
      </c>
      <c r="B7514" s="7" t="s">
        <v>2038</v>
      </c>
      <c r="C7514" s="7" t="s">
        <v>7953</v>
      </c>
      <c r="D7514" s="7" t="s">
        <v>7953</v>
      </c>
      <c r="E7514" s="7" t="s">
        <v>7953</v>
      </c>
      <c r="F7514" s="28"/>
    </row>
    <row r="7515" spans="1:6" x14ac:dyDescent="0.3">
      <c r="A7515" s="7" t="s">
        <v>2684</v>
      </c>
      <c r="B7515" s="7" t="s">
        <v>2685</v>
      </c>
      <c r="C7515" s="7" t="s">
        <v>7953</v>
      </c>
      <c r="D7515" s="7" t="s">
        <v>7953</v>
      </c>
      <c r="E7515" s="7" t="s">
        <v>7953</v>
      </c>
      <c r="F7515" s="28"/>
    </row>
    <row r="7516" spans="1:6" x14ac:dyDescent="0.3">
      <c r="A7516" s="7" t="s">
        <v>2225</v>
      </c>
      <c r="B7516" s="7" t="s">
        <v>2226</v>
      </c>
      <c r="C7516" s="7" t="s">
        <v>7953</v>
      </c>
      <c r="D7516" s="7" t="s">
        <v>7953</v>
      </c>
      <c r="E7516" s="7" t="s">
        <v>7953</v>
      </c>
      <c r="F7516" s="28"/>
    </row>
    <row r="7517" spans="1:6" x14ac:dyDescent="0.3">
      <c r="A7517" s="7" t="s">
        <v>2827</v>
      </c>
      <c r="B7517" s="7" t="s">
        <v>2828</v>
      </c>
      <c r="C7517" s="7" t="s">
        <v>7953</v>
      </c>
      <c r="D7517" s="7" t="s">
        <v>7953</v>
      </c>
      <c r="E7517" s="7" t="s">
        <v>7953</v>
      </c>
      <c r="F7517" s="28"/>
    </row>
    <row r="7518" spans="1:6" x14ac:dyDescent="0.3">
      <c r="A7518" s="7" t="s">
        <v>1360</v>
      </c>
      <c r="B7518" s="7" t="s">
        <v>1359</v>
      </c>
      <c r="C7518" s="7" t="s">
        <v>7953</v>
      </c>
      <c r="D7518" s="7" t="s">
        <v>7953</v>
      </c>
      <c r="E7518" s="7" t="s">
        <v>7953</v>
      </c>
      <c r="F7518" s="28"/>
    </row>
    <row r="7519" spans="1:6" x14ac:dyDescent="0.3">
      <c r="A7519" s="7" t="s">
        <v>1445</v>
      </c>
      <c r="B7519" s="7" t="s">
        <v>1446</v>
      </c>
      <c r="C7519" s="7" t="s">
        <v>7953</v>
      </c>
      <c r="D7519" s="7" t="s">
        <v>7953</v>
      </c>
      <c r="E7519" s="7" t="s">
        <v>7953</v>
      </c>
      <c r="F7519" s="28"/>
    </row>
    <row r="7520" spans="1:6" x14ac:dyDescent="0.3">
      <c r="A7520" s="7" t="s">
        <v>2545</v>
      </c>
      <c r="B7520" s="7" t="s">
        <v>2546</v>
      </c>
      <c r="C7520" s="7" t="s">
        <v>7953</v>
      </c>
      <c r="D7520" s="7" t="s">
        <v>7953</v>
      </c>
      <c r="E7520" s="7" t="s">
        <v>7953</v>
      </c>
      <c r="F7520" s="28"/>
    </row>
    <row r="7521" spans="1:6" x14ac:dyDescent="0.3">
      <c r="A7521" s="7" t="s">
        <v>1632</v>
      </c>
      <c r="B7521" s="7" t="s">
        <v>1633</v>
      </c>
      <c r="C7521" s="7" t="s">
        <v>7953</v>
      </c>
      <c r="D7521" s="7" t="s">
        <v>7953</v>
      </c>
      <c r="E7521" s="7" t="s">
        <v>7953</v>
      </c>
      <c r="F7521" s="28"/>
    </row>
    <row r="7522" spans="1:6" x14ac:dyDescent="0.3">
      <c r="A7522" s="7" t="s">
        <v>1447</v>
      </c>
      <c r="B7522" s="7" t="s">
        <v>20609</v>
      </c>
      <c r="C7522" s="7" t="s">
        <v>7953</v>
      </c>
      <c r="D7522" s="7" t="s">
        <v>7953</v>
      </c>
      <c r="E7522" s="7" t="s">
        <v>7953</v>
      </c>
      <c r="F7522" s="28"/>
    </row>
    <row r="7523" spans="1:6" x14ac:dyDescent="0.3">
      <c r="A7523" s="7" t="s">
        <v>1449</v>
      </c>
      <c r="B7523" s="7" t="s">
        <v>1450</v>
      </c>
      <c r="C7523" s="7" t="s">
        <v>7953</v>
      </c>
      <c r="D7523" s="7" t="s">
        <v>7953</v>
      </c>
      <c r="E7523" s="7" t="s">
        <v>7953</v>
      </c>
      <c r="F7523" s="28"/>
    </row>
    <row r="7524" spans="1:6" x14ac:dyDescent="0.3">
      <c r="A7524" s="7" t="s">
        <v>1693</v>
      </c>
      <c r="B7524" s="7" t="s">
        <v>1694</v>
      </c>
      <c r="C7524" s="7" t="s">
        <v>7953</v>
      </c>
      <c r="D7524" s="7" t="s">
        <v>7953</v>
      </c>
      <c r="E7524" s="7" t="s">
        <v>7953</v>
      </c>
      <c r="F7524" s="28"/>
    </row>
    <row r="7525" spans="1:6" x14ac:dyDescent="0.3">
      <c r="A7525" s="7" t="s">
        <v>1634</v>
      </c>
      <c r="B7525" s="7" t="s">
        <v>1635</v>
      </c>
      <c r="C7525" s="7" t="s">
        <v>7953</v>
      </c>
      <c r="D7525" s="7" t="s">
        <v>7953</v>
      </c>
      <c r="E7525" s="7" t="s">
        <v>7953</v>
      </c>
      <c r="F7525" s="28"/>
    </row>
    <row r="7526" spans="1:6" x14ac:dyDescent="0.3">
      <c r="A7526" s="7" t="s">
        <v>1636</v>
      </c>
      <c r="B7526" s="7" t="s">
        <v>1637</v>
      </c>
      <c r="C7526" s="7" t="s">
        <v>7953</v>
      </c>
      <c r="D7526" s="7" t="s">
        <v>7953</v>
      </c>
      <c r="E7526" s="7" t="s">
        <v>7953</v>
      </c>
      <c r="F7526" s="28"/>
    </row>
    <row r="7527" spans="1:6" x14ac:dyDescent="0.3">
      <c r="A7527" s="7" t="s">
        <v>1638</v>
      </c>
      <c r="B7527" s="7" t="s">
        <v>1639</v>
      </c>
      <c r="C7527" s="7" t="s">
        <v>7953</v>
      </c>
      <c r="D7527" s="7" t="s">
        <v>7953</v>
      </c>
      <c r="E7527" s="7" t="s">
        <v>7953</v>
      </c>
      <c r="F7527" s="28"/>
    </row>
    <row r="7528" spans="1:6" x14ac:dyDescent="0.3">
      <c r="A7528" s="7" t="s">
        <v>2548</v>
      </c>
      <c r="B7528" s="7" t="s">
        <v>2549</v>
      </c>
      <c r="C7528" s="7" t="s">
        <v>7953</v>
      </c>
      <c r="D7528" s="7" t="s">
        <v>7953</v>
      </c>
      <c r="E7528" s="7" t="s">
        <v>7953</v>
      </c>
      <c r="F7528" s="28"/>
    </row>
    <row r="7529" spans="1:6" x14ac:dyDescent="0.3">
      <c r="A7529" s="7" t="s">
        <v>2550</v>
      </c>
      <c r="B7529" s="7" t="s">
        <v>2551</v>
      </c>
      <c r="C7529" s="7" t="s">
        <v>7953</v>
      </c>
      <c r="D7529" s="7" t="s">
        <v>7953</v>
      </c>
      <c r="E7529" s="7" t="s">
        <v>7953</v>
      </c>
      <c r="F7529" s="28"/>
    </row>
    <row r="7530" spans="1:6" x14ac:dyDescent="0.3">
      <c r="A7530" s="7" t="s">
        <v>2590</v>
      </c>
      <c r="B7530" s="7" t="s">
        <v>2591</v>
      </c>
      <c r="C7530" s="7" t="s">
        <v>7953</v>
      </c>
      <c r="D7530" s="7" t="s">
        <v>7953</v>
      </c>
      <c r="E7530" s="7" t="s">
        <v>7953</v>
      </c>
      <c r="F7530" s="28"/>
    </row>
    <row r="7531" spans="1:6" x14ac:dyDescent="0.3">
      <c r="A7531" s="7" t="s">
        <v>1695</v>
      </c>
      <c r="B7531" s="7" t="s">
        <v>1696</v>
      </c>
      <c r="C7531" s="7" t="s">
        <v>7953</v>
      </c>
      <c r="D7531" s="7" t="s">
        <v>7953</v>
      </c>
      <c r="E7531" s="7" t="s">
        <v>7953</v>
      </c>
      <c r="F7531" s="28"/>
    </row>
    <row r="7532" spans="1:6" x14ac:dyDescent="0.3">
      <c r="A7532" s="7" t="s">
        <v>1451</v>
      </c>
      <c r="B7532" s="7" t="s">
        <v>1452</v>
      </c>
      <c r="C7532" s="7" t="s">
        <v>7953</v>
      </c>
      <c r="D7532" s="7" t="s">
        <v>7953</v>
      </c>
      <c r="E7532" s="7" t="s">
        <v>7953</v>
      </c>
      <c r="F7532" s="28"/>
    </row>
    <row r="7533" spans="1:6" x14ac:dyDescent="0.3">
      <c r="A7533" s="7" t="s">
        <v>2829</v>
      </c>
      <c r="B7533" s="7" t="s">
        <v>2830</v>
      </c>
      <c r="C7533" s="7" t="s">
        <v>7953</v>
      </c>
      <c r="D7533" s="7" t="s">
        <v>7953</v>
      </c>
      <c r="E7533" s="7" t="s">
        <v>7953</v>
      </c>
      <c r="F7533" s="28"/>
    </row>
    <row r="7534" spans="1:6" x14ac:dyDescent="0.3">
      <c r="A7534" s="7" t="s">
        <v>2263</v>
      </c>
      <c r="B7534" s="7" t="s">
        <v>2489</v>
      </c>
      <c r="C7534" s="7" t="s">
        <v>7953</v>
      </c>
      <c r="D7534" s="7" t="s">
        <v>7953</v>
      </c>
      <c r="E7534" s="7" t="s">
        <v>7953</v>
      </c>
      <c r="F7534" s="28"/>
    </row>
    <row r="7535" spans="1:6" x14ac:dyDescent="0.3">
      <c r="A7535" s="7" t="s">
        <v>2642</v>
      </c>
      <c r="B7535" s="7" t="s">
        <v>3025</v>
      </c>
      <c r="C7535" s="7" t="s">
        <v>7953</v>
      </c>
      <c r="D7535" s="7" t="s">
        <v>7953</v>
      </c>
      <c r="E7535" s="7" t="s">
        <v>7953</v>
      </c>
      <c r="F7535" s="28"/>
    </row>
    <row r="7536" spans="1:6" x14ac:dyDescent="0.3">
      <c r="A7536" s="7" t="s">
        <v>2975</v>
      </c>
      <c r="B7536" s="7" t="s">
        <v>2976</v>
      </c>
      <c r="C7536" s="7" t="s">
        <v>7953</v>
      </c>
      <c r="D7536" s="7" t="s">
        <v>7953</v>
      </c>
      <c r="E7536" s="7" t="s">
        <v>7953</v>
      </c>
      <c r="F7536" s="28"/>
    </row>
    <row r="7537" spans="1:6" x14ac:dyDescent="0.3">
      <c r="A7537" s="7" t="s">
        <v>3026</v>
      </c>
      <c r="B7537" s="7" t="s">
        <v>3027</v>
      </c>
      <c r="C7537" s="7" t="s">
        <v>7953</v>
      </c>
      <c r="D7537" s="7" t="s">
        <v>7953</v>
      </c>
      <c r="E7537" s="7" t="s">
        <v>7953</v>
      </c>
      <c r="F7537" s="28"/>
    </row>
    <row r="7538" spans="1:6" x14ac:dyDescent="0.3">
      <c r="A7538" s="7" t="s">
        <v>3028</v>
      </c>
      <c r="B7538" s="7" t="s">
        <v>3029</v>
      </c>
      <c r="C7538" s="7" t="s">
        <v>7953</v>
      </c>
      <c r="D7538" s="7" t="s">
        <v>7953</v>
      </c>
      <c r="E7538" s="7" t="s">
        <v>7953</v>
      </c>
      <c r="F7538" s="28"/>
    </row>
    <row r="7539" spans="1:6" x14ac:dyDescent="0.3">
      <c r="A7539" s="7" t="s">
        <v>2874</v>
      </c>
      <c r="B7539" s="7" t="s">
        <v>2875</v>
      </c>
      <c r="C7539" s="7" t="s">
        <v>7953</v>
      </c>
      <c r="D7539" s="7" t="s">
        <v>7953</v>
      </c>
      <c r="E7539" s="7" t="s">
        <v>7953</v>
      </c>
      <c r="F7539" s="28"/>
    </row>
    <row r="7540" spans="1:6" x14ac:dyDescent="0.3">
      <c r="A7540" s="7" t="s">
        <v>2876</v>
      </c>
      <c r="B7540" s="7" t="s">
        <v>2877</v>
      </c>
      <c r="C7540" s="7" t="s">
        <v>7953</v>
      </c>
      <c r="D7540" s="7" t="s">
        <v>7953</v>
      </c>
      <c r="E7540" s="7" t="s">
        <v>7953</v>
      </c>
      <c r="F7540" s="28"/>
    </row>
    <row r="7541" spans="1:6" x14ac:dyDescent="0.3">
      <c r="A7541" s="7" t="s">
        <v>2878</v>
      </c>
      <c r="B7541" s="7" t="s">
        <v>2879</v>
      </c>
      <c r="C7541" s="7" t="s">
        <v>7953</v>
      </c>
      <c r="D7541" s="7" t="s">
        <v>7953</v>
      </c>
      <c r="E7541" s="7" t="s">
        <v>7953</v>
      </c>
      <c r="F7541" s="28"/>
    </row>
    <row r="7542" spans="1:6" x14ac:dyDescent="0.3">
      <c r="A7542" s="7" t="s">
        <v>2906</v>
      </c>
      <c r="B7542" s="7" t="s">
        <v>2907</v>
      </c>
      <c r="C7542" s="7" t="s">
        <v>7953</v>
      </c>
      <c r="D7542" s="7" t="s">
        <v>7953</v>
      </c>
      <c r="E7542" s="7" t="s">
        <v>7953</v>
      </c>
      <c r="F7542" s="28"/>
    </row>
    <row r="7543" spans="1:6" x14ac:dyDescent="0.3">
      <c r="A7543" s="7" t="s">
        <v>2908</v>
      </c>
      <c r="B7543" s="7" t="s">
        <v>2909</v>
      </c>
      <c r="C7543" s="7" t="s">
        <v>7953</v>
      </c>
      <c r="D7543" s="7" t="s">
        <v>7953</v>
      </c>
      <c r="E7543" s="7" t="s">
        <v>7953</v>
      </c>
      <c r="F7543" s="28"/>
    </row>
    <row r="7544" spans="1:6" x14ac:dyDescent="0.3">
      <c r="A7544" s="7" t="s">
        <v>2940</v>
      </c>
      <c r="B7544" s="7" t="s">
        <v>2941</v>
      </c>
      <c r="C7544" s="7" t="s">
        <v>7953</v>
      </c>
      <c r="D7544" s="7" t="s">
        <v>7953</v>
      </c>
      <c r="E7544" s="7" t="s">
        <v>7953</v>
      </c>
      <c r="F7544" s="28"/>
    </row>
    <row r="7545" spans="1:6" x14ac:dyDescent="0.3">
      <c r="A7545" s="7" t="s">
        <v>2831</v>
      </c>
      <c r="B7545" s="7" t="s">
        <v>20610</v>
      </c>
      <c r="C7545" s="7" t="s">
        <v>7953</v>
      </c>
      <c r="D7545" s="7" t="s">
        <v>7953</v>
      </c>
      <c r="E7545" s="7" t="s">
        <v>7953</v>
      </c>
      <c r="F7545" s="28"/>
    </row>
    <row r="7546" spans="1:6" x14ac:dyDescent="0.3">
      <c r="A7546" s="7" t="s">
        <v>2977</v>
      </c>
      <c r="B7546" s="7" t="s">
        <v>2978</v>
      </c>
      <c r="C7546" s="7" t="s">
        <v>7953</v>
      </c>
      <c r="D7546" s="7" t="s">
        <v>7953</v>
      </c>
      <c r="E7546" s="7" t="s">
        <v>7953</v>
      </c>
      <c r="F7546" s="28"/>
    </row>
    <row r="7547" spans="1:6" x14ac:dyDescent="0.3">
      <c r="A7547" s="7" t="s">
        <v>2880</v>
      </c>
      <c r="B7547" s="7" t="s">
        <v>2881</v>
      </c>
      <c r="C7547" s="7" t="s">
        <v>7953</v>
      </c>
      <c r="D7547" s="7" t="s">
        <v>7953</v>
      </c>
      <c r="E7547" s="7" t="s">
        <v>7953</v>
      </c>
      <c r="F7547" s="28"/>
    </row>
    <row r="7548" spans="1:6" x14ac:dyDescent="0.3">
      <c r="A7548" s="7" t="s">
        <v>2910</v>
      </c>
      <c r="B7548" s="7" t="s">
        <v>2911</v>
      </c>
      <c r="C7548" s="7" t="s">
        <v>7953</v>
      </c>
      <c r="D7548" s="7" t="s">
        <v>7953</v>
      </c>
      <c r="E7548" s="7" t="s">
        <v>7953</v>
      </c>
      <c r="F7548" s="28"/>
    </row>
    <row r="7549" spans="1:6" x14ac:dyDescent="0.3">
      <c r="A7549" s="7" t="s">
        <v>2686</v>
      </c>
      <c r="B7549" s="7" t="s">
        <v>2687</v>
      </c>
      <c r="C7549" s="7" t="s">
        <v>7953</v>
      </c>
      <c r="D7549" s="7" t="s">
        <v>7953</v>
      </c>
      <c r="E7549" s="7" t="s">
        <v>7953</v>
      </c>
      <c r="F7549" s="28"/>
    </row>
    <row r="7550" spans="1:6" x14ac:dyDescent="0.3">
      <c r="A7550" s="7" t="s">
        <v>2942</v>
      </c>
      <c r="B7550" s="7" t="s">
        <v>2943</v>
      </c>
      <c r="C7550" s="7" t="s">
        <v>7953</v>
      </c>
      <c r="D7550" s="7" t="s">
        <v>7953</v>
      </c>
      <c r="E7550" s="7" t="s">
        <v>7953</v>
      </c>
      <c r="F7550" s="28"/>
    </row>
    <row r="7551" spans="1:6" x14ac:dyDescent="0.3">
      <c r="A7551" s="7" t="s">
        <v>2688</v>
      </c>
      <c r="B7551" s="7" t="s">
        <v>2689</v>
      </c>
      <c r="C7551" s="7" t="s">
        <v>7953</v>
      </c>
      <c r="D7551" s="7" t="s">
        <v>7953</v>
      </c>
      <c r="E7551" s="7" t="s">
        <v>7953</v>
      </c>
      <c r="F7551" s="28"/>
    </row>
    <row r="7552" spans="1:6" x14ac:dyDescent="0.3">
      <c r="A7552" s="7" t="s">
        <v>2979</v>
      </c>
      <c r="B7552" s="7" t="s">
        <v>2980</v>
      </c>
      <c r="C7552" s="7" t="s">
        <v>7953</v>
      </c>
      <c r="D7552" s="7" t="s">
        <v>7953</v>
      </c>
      <c r="E7552" s="7" t="s">
        <v>7953</v>
      </c>
      <c r="F7552" s="28"/>
    </row>
    <row r="7553" spans="1:6" x14ac:dyDescent="0.3">
      <c r="A7553" s="7" t="s">
        <v>2690</v>
      </c>
      <c r="B7553" s="7" t="s">
        <v>2691</v>
      </c>
      <c r="C7553" s="7" t="s">
        <v>7953</v>
      </c>
      <c r="D7553" s="7" t="s">
        <v>7953</v>
      </c>
      <c r="E7553" s="7" t="s">
        <v>7953</v>
      </c>
      <c r="F7553" s="28"/>
    </row>
    <row r="7554" spans="1:6" x14ac:dyDescent="0.3">
      <c r="A7554" s="7" t="s">
        <v>2833</v>
      </c>
      <c r="B7554" s="7" t="s">
        <v>2834</v>
      </c>
      <c r="C7554" s="7" t="s">
        <v>7953</v>
      </c>
      <c r="D7554" s="7" t="s">
        <v>7953</v>
      </c>
      <c r="E7554" s="7" t="s">
        <v>7953</v>
      </c>
      <c r="F7554" s="28"/>
    </row>
    <row r="7555" spans="1:6" x14ac:dyDescent="0.3">
      <c r="A7555" s="7" t="s">
        <v>3030</v>
      </c>
      <c r="B7555" s="7" t="s">
        <v>3031</v>
      </c>
      <c r="C7555" s="7" t="s">
        <v>7953</v>
      </c>
      <c r="D7555" s="7" t="s">
        <v>7953</v>
      </c>
      <c r="E7555" s="7" t="s">
        <v>7953</v>
      </c>
      <c r="F7555" s="28"/>
    </row>
    <row r="7556" spans="1:6" x14ac:dyDescent="0.3">
      <c r="A7556" s="7" t="s">
        <v>2882</v>
      </c>
      <c r="B7556" s="7" t="s">
        <v>2883</v>
      </c>
      <c r="C7556" s="7" t="s">
        <v>7953</v>
      </c>
      <c r="D7556" s="7" t="s">
        <v>7953</v>
      </c>
      <c r="E7556" s="7" t="s">
        <v>7953</v>
      </c>
      <c r="F7556" s="28"/>
    </row>
    <row r="7557" spans="1:6" x14ac:dyDescent="0.3">
      <c r="A7557" s="7" t="s">
        <v>2835</v>
      </c>
      <c r="B7557" s="7" t="s">
        <v>2836</v>
      </c>
      <c r="C7557" s="7" t="s">
        <v>7953</v>
      </c>
      <c r="D7557" s="7" t="s">
        <v>7953</v>
      </c>
      <c r="E7557" s="7" t="s">
        <v>7953</v>
      </c>
      <c r="F7557" s="28"/>
    </row>
    <row r="7558" spans="1:6" x14ac:dyDescent="0.3">
      <c r="A7558" s="7" t="s">
        <v>2692</v>
      </c>
      <c r="B7558" s="7" t="s">
        <v>2693</v>
      </c>
      <c r="C7558" s="7" t="s">
        <v>7953</v>
      </c>
      <c r="D7558" s="7" t="s">
        <v>7953</v>
      </c>
      <c r="E7558" s="7" t="s">
        <v>7953</v>
      </c>
      <c r="F7558" s="28"/>
    </row>
    <row r="7559" spans="1:6" x14ac:dyDescent="0.3">
      <c r="A7559" s="7" t="s">
        <v>2694</v>
      </c>
      <c r="B7559" s="7" t="s">
        <v>2695</v>
      </c>
      <c r="C7559" s="7" t="s">
        <v>7953</v>
      </c>
      <c r="D7559" s="7" t="s">
        <v>7953</v>
      </c>
      <c r="E7559" s="7" t="s">
        <v>7953</v>
      </c>
      <c r="F7559" s="28"/>
    </row>
    <row r="7560" spans="1:6" x14ac:dyDescent="0.3">
      <c r="A7560" s="7" t="s">
        <v>2912</v>
      </c>
      <c r="B7560" s="7" t="s">
        <v>2913</v>
      </c>
      <c r="C7560" s="7" t="s">
        <v>7953</v>
      </c>
      <c r="D7560" s="7" t="s">
        <v>7953</v>
      </c>
      <c r="E7560" s="7" t="s">
        <v>7953</v>
      </c>
      <c r="F7560" s="28"/>
    </row>
    <row r="7561" spans="1:6" x14ac:dyDescent="0.3">
      <c r="A7561" s="7" t="s">
        <v>2944</v>
      </c>
      <c r="B7561" s="7" t="s">
        <v>2945</v>
      </c>
      <c r="C7561" s="7" t="s">
        <v>7953</v>
      </c>
      <c r="D7561" s="7" t="s">
        <v>7953</v>
      </c>
      <c r="E7561" s="7" t="s">
        <v>7953</v>
      </c>
      <c r="F7561" s="28"/>
    </row>
    <row r="7562" spans="1:6" x14ac:dyDescent="0.3">
      <c r="A7562" s="7" t="s">
        <v>2981</v>
      </c>
      <c r="B7562" s="7" t="s">
        <v>2982</v>
      </c>
      <c r="C7562" s="7" t="s">
        <v>7953</v>
      </c>
      <c r="D7562" s="7" t="s">
        <v>7953</v>
      </c>
      <c r="E7562" s="7" t="s">
        <v>7953</v>
      </c>
      <c r="F7562" s="28"/>
    </row>
    <row r="7563" spans="1:6" x14ac:dyDescent="0.3">
      <c r="A7563" s="7" t="s">
        <v>3032</v>
      </c>
      <c r="B7563" s="7" t="s">
        <v>3033</v>
      </c>
      <c r="C7563" s="7" t="s">
        <v>7953</v>
      </c>
      <c r="D7563" s="7" t="s">
        <v>7953</v>
      </c>
      <c r="E7563" s="7" t="s">
        <v>7953</v>
      </c>
      <c r="F7563" s="28"/>
    </row>
    <row r="7564" spans="1:6" x14ac:dyDescent="0.3">
      <c r="A7564" s="7" t="s">
        <v>2490</v>
      </c>
      <c r="B7564" s="7" t="s">
        <v>20611</v>
      </c>
      <c r="C7564" s="7" t="s">
        <v>7953</v>
      </c>
      <c r="D7564" s="7" t="s">
        <v>7953</v>
      </c>
      <c r="E7564" s="7" t="s">
        <v>7953</v>
      </c>
      <c r="F7564" s="28"/>
    </row>
    <row r="7565" spans="1:6" x14ac:dyDescent="0.3">
      <c r="A7565" s="7" t="s">
        <v>2427</v>
      </c>
      <c r="B7565" s="7" t="s">
        <v>20612</v>
      </c>
      <c r="C7565" s="7" t="s">
        <v>7953</v>
      </c>
      <c r="D7565" s="7" t="s">
        <v>7953</v>
      </c>
      <c r="E7565" s="7" t="s">
        <v>7953</v>
      </c>
      <c r="F7565" s="28"/>
    </row>
    <row r="7566" spans="1:6" x14ac:dyDescent="0.3">
      <c r="A7566" s="7" t="s">
        <v>494</v>
      </c>
      <c r="B7566" s="7" t="s">
        <v>495</v>
      </c>
      <c r="C7566" s="7" t="s">
        <v>7953</v>
      </c>
      <c r="D7566" s="7" t="s">
        <v>7953</v>
      </c>
      <c r="E7566" s="7" t="s">
        <v>7953</v>
      </c>
      <c r="F7566" s="28"/>
    </row>
    <row r="7567" spans="1:6" x14ac:dyDescent="0.3">
      <c r="A7567" s="7" t="s">
        <v>497</v>
      </c>
      <c r="B7567" s="7" t="s">
        <v>498</v>
      </c>
      <c r="C7567" s="7" t="s">
        <v>7953</v>
      </c>
      <c r="D7567" s="7" t="s">
        <v>7953</v>
      </c>
      <c r="E7567" s="7" t="s">
        <v>7953</v>
      </c>
      <c r="F7567" s="28"/>
    </row>
    <row r="7568" spans="1:6" x14ac:dyDescent="0.3">
      <c r="A7568" s="7" t="s">
        <v>499</v>
      </c>
      <c r="B7568" s="7" t="s">
        <v>500</v>
      </c>
      <c r="C7568" s="7" t="s">
        <v>7953</v>
      </c>
      <c r="D7568" s="7" t="s">
        <v>7953</v>
      </c>
      <c r="E7568" s="7" t="s">
        <v>7953</v>
      </c>
      <c r="F7568" s="28"/>
    </row>
    <row r="7569" spans="1:6" x14ac:dyDescent="0.3">
      <c r="A7569" s="7" t="s">
        <v>501</v>
      </c>
      <c r="B7569" s="7" t="s">
        <v>502</v>
      </c>
      <c r="C7569" s="7" t="s">
        <v>7953</v>
      </c>
      <c r="D7569" s="7" t="s">
        <v>7953</v>
      </c>
      <c r="E7569" s="7" t="s">
        <v>7953</v>
      </c>
      <c r="F7569" s="28"/>
    </row>
    <row r="7570" spans="1:6" x14ac:dyDescent="0.3">
      <c r="A7570" s="7" t="s">
        <v>5200</v>
      </c>
      <c r="B7570" s="7" t="s">
        <v>20613</v>
      </c>
      <c r="C7570" s="7" t="s">
        <v>7953</v>
      </c>
      <c r="D7570" s="7" t="s">
        <v>7953</v>
      </c>
      <c r="E7570" s="7" t="s">
        <v>7953</v>
      </c>
      <c r="F7570" s="28"/>
    </row>
    <row r="7571" spans="1:6" x14ac:dyDescent="0.3">
      <c r="A7571" s="7" t="s">
        <v>5290</v>
      </c>
      <c r="B7571" s="7" t="s">
        <v>20614</v>
      </c>
      <c r="C7571" s="7" t="s">
        <v>7953</v>
      </c>
      <c r="D7571" s="7" t="s">
        <v>7953</v>
      </c>
      <c r="E7571" s="7" t="s">
        <v>7953</v>
      </c>
      <c r="F7571" s="28"/>
    </row>
    <row r="7572" spans="1:6" x14ac:dyDescent="0.3">
      <c r="A7572" s="7" t="s">
        <v>2492</v>
      </c>
      <c r="B7572" s="7" t="s">
        <v>2493</v>
      </c>
      <c r="C7572" s="7" t="s">
        <v>7953</v>
      </c>
      <c r="D7572" s="7" t="s">
        <v>7953</v>
      </c>
      <c r="E7572" s="7" t="s">
        <v>7953</v>
      </c>
      <c r="F7572" s="28"/>
    </row>
    <row r="7573" spans="1:6" x14ac:dyDescent="0.3">
      <c r="A7573" s="7" t="s">
        <v>5284</v>
      </c>
      <c r="B7573" s="7" t="s">
        <v>20615</v>
      </c>
      <c r="C7573" s="7" t="s">
        <v>7953</v>
      </c>
      <c r="D7573" s="7" t="s">
        <v>7953</v>
      </c>
      <c r="E7573" s="7" t="s">
        <v>7953</v>
      </c>
      <c r="F7573" s="28"/>
    </row>
    <row r="7574" spans="1:6" x14ac:dyDescent="0.3">
      <c r="A7574" s="7" t="s">
        <v>6311</v>
      </c>
      <c r="B7574" s="7" t="s">
        <v>20616</v>
      </c>
      <c r="C7574" s="7" t="s">
        <v>7953</v>
      </c>
      <c r="D7574" s="7" t="s">
        <v>7953</v>
      </c>
      <c r="E7574" s="7" t="s">
        <v>7953</v>
      </c>
      <c r="F7574" s="28"/>
    </row>
    <row r="7575" spans="1:6" x14ac:dyDescent="0.3">
      <c r="A7575" s="7" t="s">
        <v>7405</v>
      </c>
      <c r="B7575" s="7" t="s">
        <v>20617</v>
      </c>
      <c r="C7575" s="7" t="s">
        <v>7953</v>
      </c>
      <c r="D7575" s="7" t="s">
        <v>7953</v>
      </c>
      <c r="E7575" s="7" t="s">
        <v>7953</v>
      </c>
      <c r="F7575" s="28"/>
    </row>
    <row r="7576" spans="1:6" x14ac:dyDescent="0.3">
      <c r="A7576" s="7" t="s">
        <v>2039</v>
      </c>
      <c r="B7576" s="7" t="s">
        <v>2040</v>
      </c>
      <c r="C7576" s="7" t="s">
        <v>7953</v>
      </c>
      <c r="D7576" s="7" t="s">
        <v>7953</v>
      </c>
      <c r="E7576" s="7" t="s">
        <v>7953</v>
      </c>
      <c r="F7576" s="28"/>
    </row>
    <row r="7577" spans="1:6" x14ac:dyDescent="0.3">
      <c r="A7577" s="7" t="s">
        <v>2227</v>
      </c>
      <c r="B7577" s="7" t="s">
        <v>2228</v>
      </c>
      <c r="C7577" s="7" t="s">
        <v>7953</v>
      </c>
      <c r="D7577" s="7" t="s">
        <v>7953</v>
      </c>
      <c r="E7577" s="7" t="s">
        <v>7953</v>
      </c>
      <c r="F7577" s="28"/>
    </row>
    <row r="7578" spans="1:6" x14ac:dyDescent="0.3">
      <c r="A7578" s="7" t="s">
        <v>2530</v>
      </c>
      <c r="B7578" s="7" t="s">
        <v>20618</v>
      </c>
      <c r="C7578" s="7" t="s">
        <v>7953</v>
      </c>
      <c r="D7578" s="7" t="s">
        <v>7953</v>
      </c>
      <c r="E7578" s="7" t="s">
        <v>7953</v>
      </c>
      <c r="F7578" s="28"/>
    </row>
    <row r="7579" spans="1:6" x14ac:dyDescent="0.3">
      <c r="A7579" s="7" t="s">
        <v>3034</v>
      </c>
      <c r="B7579" s="7" t="s">
        <v>3035</v>
      </c>
      <c r="C7579" s="7" t="s">
        <v>7953</v>
      </c>
      <c r="D7579" s="7" t="s">
        <v>7953</v>
      </c>
      <c r="E7579" s="7" t="s">
        <v>7953</v>
      </c>
      <c r="F7579" s="28"/>
    </row>
    <row r="7580" spans="1:6" x14ac:dyDescent="0.3">
      <c r="A7580" s="7" t="s">
        <v>1453</v>
      </c>
      <c r="B7580" s="7" t="s">
        <v>1454</v>
      </c>
      <c r="C7580" s="7" t="s">
        <v>7953</v>
      </c>
      <c r="D7580" s="7" t="s">
        <v>7953</v>
      </c>
      <c r="E7580" s="7" t="s">
        <v>7953</v>
      </c>
      <c r="F7580" s="28"/>
    </row>
    <row r="7581" spans="1:6" x14ac:dyDescent="0.3">
      <c r="A7581" s="7" t="s">
        <v>2559</v>
      </c>
      <c r="B7581" s="7" t="s">
        <v>20619</v>
      </c>
      <c r="C7581" s="7" t="s">
        <v>7953</v>
      </c>
      <c r="D7581" s="7" t="s">
        <v>7953</v>
      </c>
      <c r="E7581" s="7" t="s">
        <v>7953</v>
      </c>
      <c r="F7581" s="28"/>
    </row>
    <row r="7582" spans="1:6" x14ac:dyDescent="0.3">
      <c r="A7582" s="7" t="s">
        <v>5484</v>
      </c>
      <c r="B7582" s="7" t="s">
        <v>5485</v>
      </c>
      <c r="C7582" s="7" t="s">
        <v>7953</v>
      </c>
      <c r="D7582" s="7" t="s">
        <v>7953</v>
      </c>
      <c r="E7582" s="7" t="s">
        <v>7953</v>
      </c>
      <c r="F7582" s="28"/>
    </row>
    <row r="7583" spans="1:6" x14ac:dyDescent="0.3">
      <c r="A7583" s="7" t="s">
        <v>5486</v>
      </c>
      <c r="B7583" s="7" t="s">
        <v>5487</v>
      </c>
      <c r="C7583" s="7" t="s">
        <v>7953</v>
      </c>
      <c r="D7583" s="7" t="s">
        <v>7953</v>
      </c>
      <c r="E7583" s="7" t="s">
        <v>7953</v>
      </c>
      <c r="F7583" s="28"/>
    </row>
    <row r="7584" spans="1:6" x14ac:dyDescent="0.3">
      <c r="A7584" s="7" t="s">
        <v>5488</v>
      </c>
      <c r="B7584" s="7" t="s">
        <v>5489</v>
      </c>
      <c r="C7584" s="7" t="s">
        <v>7953</v>
      </c>
      <c r="D7584" s="7" t="s">
        <v>7953</v>
      </c>
      <c r="E7584" s="7" t="s">
        <v>7953</v>
      </c>
      <c r="F7584" s="28"/>
    </row>
    <row r="7585" spans="1:6" x14ac:dyDescent="0.3">
      <c r="A7585" s="7" t="s">
        <v>5490</v>
      </c>
      <c r="B7585" s="7" t="s">
        <v>5491</v>
      </c>
      <c r="C7585" s="7" t="s">
        <v>7953</v>
      </c>
      <c r="D7585" s="7" t="s">
        <v>7953</v>
      </c>
      <c r="E7585" s="7" t="s">
        <v>7953</v>
      </c>
      <c r="F7585" s="28"/>
    </row>
    <row r="7586" spans="1:6" x14ac:dyDescent="0.3">
      <c r="A7586" s="7" t="s">
        <v>5492</v>
      </c>
      <c r="B7586" s="7" t="s">
        <v>5493</v>
      </c>
      <c r="C7586" s="7" t="s">
        <v>7953</v>
      </c>
      <c r="D7586" s="7" t="s">
        <v>7953</v>
      </c>
      <c r="E7586" s="7" t="s">
        <v>7953</v>
      </c>
      <c r="F7586" s="28"/>
    </row>
    <row r="7587" spans="1:6" x14ac:dyDescent="0.3">
      <c r="A7587" s="7" t="s">
        <v>5494</v>
      </c>
      <c r="B7587" s="7" t="s">
        <v>5495</v>
      </c>
      <c r="C7587" s="7" t="s">
        <v>7953</v>
      </c>
      <c r="D7587" s="7" t="s">
        <v>7953</v>
      </c>
      <c r="E7587" s="7" t="s">
        <v>7953</v>
      </c>
      <c r="F7587" s="28"/>
    </row>
    <row r="7588" spans="1:6" x14ac:dyDescent="0.3">
      <c r="A7588" s="7" t="s">
        <v>5496</v>
      </c>
      <c r="B7588" s="7" t="s">
        <v>5497</v>
      </c>
      <c r="C7588" s="7" t="s">
        <v>7953</v>
      </c>
      <c r="D7588" s="7" t="s">
        <v>7953</v>
      </c>
      <c r="E7588" s="7" t="s">
        <v>7953</v>
      </c>
      <c r="F7588" s="28"/>
    </row>
    <row r="7589" spans="1:6" x14ac:dyDescent="0.3">
      <c r="A7589" s="7" t="s">
        <v>5498</v>
      </c>
      <c r="B7589" s="7" t="s">
        <v>5499</v>
      </c>
      <c r="C7589" s="7" t="s">
        <v>7953</v>
      </c>
      <c r="D7589" s="7" t="s">
        <v>7953</v>
      </c>
      <c r="E7589" s="7" t="s">
        <v>7953</v>
      </c>
      <c r="F7589" s="28"/>
    </row>
    <row r="7590" spans="1:6" x14ac:dyDescent="0.3">
      <c r="A7590" s="7" t="s">
        <v>5500</v>
      </c>
      <c r="B7590" s="7" t="s">
        <v>5501</v>
      </c>
      <c r="C7590" s="7" t="s">
        <v>7953</v>
      </c>
      <c r="D7590" s="7" t="s">
        <v>7953</v>
      </c>
      <c r="E7590" s="7" t="s">
        <v>7953</v>
      </c>
      <c r="F7590" s="28"/>
    </row>
    <row r="7591" spans="1:6" x14ac:dyDescent="0.3">
      <c r="A7591" s="7" t="s">
        <v>5502</v>
      </c>
      <c r="B7591" s="7" t="s">
        <v>5503</v>
      </c>
      <c r="C7591" s="7" t="s">
        <v>7953</v>
      </c>
      <c r="D7591" s="7" t="s">
        <v>7953</v>
      </c>
      <c r="E7591" s="7" t="s">
        <v>7953</v>
      </c>
      <c r="F7591" s="28"/>
    </row>
    <row r="7592" spans="1:6" x14ac:dyDescent="0.3">
      <c r="A7592" s="7" t="s">
        <v>5504</v>
      </c>
      <c r="B7592" s="7" t="s">
        <v>5505</v>
      </c>
      <c r="C7592" s="7" t="s">
        <v>7953</v>
      </c>
      <c r="D7592" s="7" t="s">
        <v>7953</v>
      </c>
      <c r="E7592" s="7" t="s">
        <v>7953</v>
      </c>
      <c r="F7592" s="28"/>
    </row>
    <row r="7593" spans="1:6" x14ac:dyDescent="0.3">
      <c r="A7593" s="7" t="s">
        <v>5506</v>
      </c>
      <c r="B7593" s="7" t="s">
        <v>5507</v>
      </c>
      <c r="C7593" s="7" t="s">
        <v>7953</v>
      </c>
      <c r="D7593" s="7" t="s">
        <v>7953</v>
      </c>
      <c r="E7593" s="7" t="s">
        <v>7953</v>
      </c>
      <c r="F7593" s="28"/>
    </row>
    <row r="7594" spans="1:6" x14ac:dyDescent="0.3">
      <c r="A7594" s="7" t="s">
        <v>5508</v>
      </c>
      <c r="B7594" s="7" t="s">
        <v>5509</v>
      </c>
      <c r="C7594" s="7" t="s">
        <v>7953</v>
      </c>
      <c r="D7594" s="7" t="s">
        <v>7953</v>
      </c>
      <c r="E7594" s="7" t="s">
        <v>7953</v>
      </c>
      <c r="F7594" s="28"/>
    </row>
    <row r="7595" spans="1:6" x14ac:dyDescent="0.3">
      <c r="A7595" s="7" t="s">
        <v>5510</v>
      </c>
      <c r="B7595" s="7" t="s">
        <v>5511</v>
      </c>
      <c r="C7595" s="7" t="s">
        <v>7953</v>
      </c>
      <c r="D7595" s="7" t="s">
        <v>7953</v>
      </c>
      <c r="E7595" s="7" t="s">
        <v>7953</v>
      </c>
      <c r="F7595" s="28"/>
    </row>
    <row r="7596" spans="1:6" x14ac:dyDescent="0.3">
      <c r="A7596" s="7" t="s">
        <v>5512</v>
      </c>
      <c r="B7596" s="7" t="s">
        <v>5513</v>
      </c>
      <c r="C7596" s="7" t="s">
        <v>7953</v>
      </c>
      <c r="D7596" s="7" t="s">
        <v>7953</v>
      </c>
      <c r="E7596" s="7" t="s">
        <v>7953</v>
      </c>
      <c r="F7596" s="28"/>
    </row>
    <row r="7597" spans="1:6" x14ac:dyDescent="0.3">
      <c r="A7597" s="7" t="s">
        <v>5514</v>
      </c>
      <c r="B7597" s="7" t="s">
        <v>5515</v>
      </c>
      <c r="C7597" s="7" t="s">
        <v>7953</v>
      </c>
      <c r="D7597" s="7" t="s">
        <v>7953</v>
      </c>
      <c r="E7597" s="7" t="s">
        <v>7953</v>
      </c>
      <c r="F7597" s="28"/>
    </row>
    <row r="7598" spans="1:6" x14ac:dyDescent="0.3">
      <c r="A7598" s="7" t="s">
        <v>2229</v>
      </c>
      <c r="B7598" s="7" t="s">
        <v>2230</v>
      </c>
      <c r="C7598" s="7" t="s">
        <v>7953</v>
      </c>
      <c r="D7598" s="7" t="s">
        <v>7953</v>
      </c>
      <c r="E7598" s="7" t="s">
        <v>7953</v>
      </c>
      <c r="F7598" s="28"/>
    </row>
    <row r="7599" spans="1:6" x14ac:dyDescent="0.3">
      <c r="A7599" s="7" t="s">
        <v>2884</v>
      </c>
      <c r="B7599" s="7" t="s">
        <v>2885</v>
      </c>
      <c r="C7599" s="7" t="s">
        <v>7953</v>
      </c>
      <c r="D7599" s="7" t="s">
        <v>7953</v>
      </c>
      <c r="E7599" s="7" t="s">
        <v>7953</v>
      </c>
      <c r="F7599" s="28"/>
    </row>
    <row r="7600" spans="1:6" x14ac:dyDescent="0.3">
      <c r="A7600" s="7" t="s">
        <v>2552</v>
      </c>
      <c r="B7600" s="7" t="s">
        <v>2553</v>
      </c>
      <c r="C7600" s="7" t="s">
        <v>7953</v>
      </c>
      <c r="D7600" s="7" t="s">
        <v>7953</v>
      </c>
      <c r="E7600" s="7" t="s">
        <v>7953</v>
      </c>
      <c r="F7600" s="28"/>
    </row>
    <row r="7601" spans="1:6" x14ac:dyDescent="0.3">
      <c r="A7601" s="7" t="s">
        <v>2041</v>
      </c>
      <c r="B7601" s="7" t="s">
        <v>2042</v>
      </c>
      <c r="C7601" s="7" t="s">
        <v>7953</v>
      </c>
      <c r="D7601" s="7" t="s">
        <v>7953</v>
      </c>
      <c r="E7601" s="7" t="s">
        <v>7953</v>
      </c>
      <c r="F7601" s="28"/>
    </row>
    <row r="7602" spans="1:6" x14ac:dyDescent="0.3">
      <c r="A7602" s="7" t="s">
        <v>2043</v>
      </c>
      <c r="B7602" s="7" t="s">
        <v>2044</v>
      </c>
      <c r="C7602" s="7" t="s">
        <v>7953</v>
      </c>
      <c r="D7602" s="7" t="s">
        <v>7953</v>
      </c>
      <c r="E7602" s="7" t="s">
        <v>7953</v>
      </c>
      <c r="F7602" s="28"/>
    </row>
    <row r="7603" spans="1:6" x14ac:dyDescent="0.3">
      <c r="A7603" s="7" t="s">
        <v>2045</v>
      </c>
      <c r="B7603" s="7" t="s">
        <v>2046</v>
      </c>
      <c r="C7603" s="7" t="s">
        <v>7953</v>
      </c>
      <c r="D7603" s="7" t="s">
        <v>7953</v>
      </c>
      <c r="E7603" s="7" t="s">
        <v>7953</v>
      </c>
      <c r="F7603" s="28"/>
    </row>
    <row r="7604" spans="1:6" x14ac:dyDescent="0.3">
      <c r="A7604" s="7" t="s">
        <v>2047</v>
      </c>
      <c r="B7604" s="7" t="s">
        <v>2048</v>
      </c>
      <c r="C7604" s="7" t="s">
        <v>7953</v>
      </c>
      <c r="D7604" s="7" t="s">
        <v>7953</v>
      </c>
      <c r="E7604" s="7" t="s">
        <v>7953</v>
      </c>
      <c r="F7604" s="28"/>
    </row>
    <row r="7605" spans="1:6" x14ac:dyDescent="0.3">
      <c r="A7605" s="7" t="s">
        <v>1640</v>
      </c>
      <c r="B7605" s="7" t="s">
        <v>1641</v>
      </c>
      <c r="C7605" s="7" t="s">
        <v>7953</v>
      </c>
      <c r="D7605" s="7" t="s">
        <v>7953</v>
      </c>
      <c r="E7605" s="7" t="s">
        <v>7953</v>
      </c>
      <c r="F7605" s="28"/>
    </row>
    <row r="7606" spans="1:6" x14ac:dyDescent="0.3">
      <c r="A7606" s="7" t="s">
        <v>2569</v>
      </c>
      <c r="B7606" s="7" t="s">
        <v>2570</v>
      </c>
      <c r="C7606" s="7" t="s">
        <v>7953</v>
      </c>
      <c r="D7606" s="7" t="s">
        <v>7953</v>
      </c>
      <c r="E7606" s="7" t="s">
        <v>7953</v>
      </c>
      <c r="F7606" s="28"/>
    </row>
    <row r="7607" spans="1:6" x14ac:dyDescent="0.3">
      <c r="A7607" s="7" t="s">
        <v>2582</v>
      </c>
      <c r="B7607" s="7" t="s">
        <v>2592</v>
      </c>
      <c r="C7607" s="7" t="s">
        <v>7953</v>
      </c>
      <c r="D7607" s="7" t="s">
        <v>7953</v>
      </c>
      <c r="E7607" s="7" t="s">
        <v>7953</v>
      </c>
      <c r="F7607" s="28"/>
    </row>
    <row r="7608" spans="1:6" x14ac:dyDescent="0.3">
      <c r="A7608" s="7" t="s">
        <v>2539</v>
      </c>
      <c r="B7608" s="7" t="s">
        <v>2554</v>
      </c>
      <c r="C7608" s="7" t="s">
        <v>7953</v>
      </c>
      <c r="D7608" s="7" t="s">
        <v>7953</v>
      </c>
      <c r="E7608" s="7" t="s">
        <v>7953</v>
      </c>
      <c r="F7608" s="28"/>
    </row>
    <row r="7609" spans="1:6" x14ac:dyDescent="0.3">
      <c r="A7609" s="7" t="s">
        <v>1455</v>
      </c>
      <c r="B7609" s="7" t="s">
        <v>1456</v>
      </c>
      <c r="C7609" s="7" t="s">
        <v>7953</v>
      </c>
      <c r="D7609" s="7" t="s">
        <v>7953</v>
      </c>
      <c r="E7609" s="7" t="s">
        <v>7953</v>
      </c>
      <c r="F7609" s="28"/>
    </row>
    <row r="7610" spans="1:6" x14ac:dyDescent="0.3">
      <c r="A7610" s="7" t="s">
        <v>1366</v>
      </c>
      <c r="B7610" s="7" t="s">
        <v>1457</v>
      </c>
      <c r="C7610" s="7" t="s">
        <v>7953</v>
      </c>
      <c r="D7610" s="7" t="s">
        <v>7953</v>
      </c>
      <c r="E7610" s="7" t="s">
        <v>7953</v>
      </c>
      <c r="F7610" s="28"/>
    </row>
    <row r="7611" spans="1:6" x14ac:dyDescent="0.3">
      <c r="A7611" s="7" t="s">
        <v>1642</v>
      </c>
      <c r="B7611" s="7" t="s">
        <v>1643</v>
      </c>
      <c r="C7611" s="7" t="s">
        <v>7953</v>
      </c>
      <c r="D7611" s="7" t="s">
        <v>7953</v>
      </c>
      <c r="E7611" s="7" t="s">
        <v>7953</v>
      </c>
      <c r="F7611" s="28"/>
    </row>
    <row r="7612" spans="1:6" x14ac:dyDescent="0.3">
      <c r="A7612" s="7" t="s">
        <v>1458</v>
      </c>
      <c r="B7612" s="7" t="s">
        <v>1459</v>
      </c>
      <c r="C7612" s="7" t="s">
        <v>7953</v>
      </c>
      <c r="D7612" s="7" t="s">
        <v>7953</v>
      </c>
      <c r="E7612" s="7" t="s">
        <v>7953</v>
      </c>
      <c r="F7612" s="28"/>
    </row>
    <row r="7613" spans="1:6" x14ac:dyDescent="0.3">
      <c r="A7613" s="7" t="s">
        <v>2049</v>
      </c>
      <c r="B7613" s="7" t="s">
        <v>2050</v>
      </c>
      <c r="C7613" s="7" t="s">
        <v>7953</v>
      </c>
      <c r="D7613" s="7" t="s">
        <v>7953</v>
      </c>
      <c r="E7613" s="7" t="s">
        <v>7953</v>
      </c>
      <c r="F7613" s="28"/>
    </row>
    <row r="7614" spans="1:6" x14ac:dyDescent="0.3">
      <c r="A7614" s="7" t="s">
        <v>2051</v>
      </c>
      <c r="B7614" s="7" t="s">
        <v>2052</v>
      </c>
      <c r="C7614" s="7" t="s">
        <v>7953</v>
      </c>
      <c r="D7614" s="7" t="s">
        <v>7953</v>
      </c>
      <c r="E7614" s="7" t="s">
        <v>7953</v>
      </c>
      <c r="F7614" s="28"/>
    </row>
    <row r="7615" spans="1:6" x14ac:dyDescent="0.3">
      <c r="A7615" s="7" t="s">
        <v>1804</v>
      </c>
      <c r="B7615" s="7" t="s">
        <v>1805</v>
      </c>
      <c r="C7615" s="7" t="s">
        <v>7953</v>
      </c>
      <c r="D7615" s="7" t="s">
        <v>7953</v>
      </c>
      <c r="E7615" s="7" t="s">
        <v>7953</v>
      </c>
      <c r="F7615" s="28"/>
    </row>
    <row r="7616" spans="1:6" x14ac:dyDescent="0.3">
      <c r="A7616" s="7" t="s">
        <v>2593</v>
      </c>
      <c r="B7616" s="7" t="s">
        <v>2594</v>
      </c>
      <c r="C7616" s="7" t="s">
        <v>7953</v>
      </c>
      <c r="D7616" s="7" t="s">
        <v>7953</v>
      </c>
      <c r="E7616" s="7" t="s">
        <v>7953</v>
      </c>
      <c r="F7616" s="28"/>
    </row>
    <row r="7617" spans="1:6" x14ac:dyDescent="0.3">
      <c r="A7617" s="7" t="s">
        <v>5394</v>
      </c>
      <c r="B7617" s="7" t="s">
        <v>20620</v>
      </c>
      <c r="C7617" s="7" t="s">
        <v>7953</v>
      </c>
      <c r="D7617" s="7" t="s">
        <v>7953</v>
      </c>
      <c r="E7617" s="7" t="s">
        <v>7953</v>
      </c>
      <c r="F7617" s="28"/>
    </row>
    <row r="7618" spans="1:6" x14ac:dyDescent="0.3">
      <c r="A7618" s="7" t="s">
        <v>2479</v>
      </c>
      <c r="B7618" s="7" t="s">
        <v>20621</v>
      </c>
      <c r="C7618" s="7" t="s">
        <v>7953</v>
      </c>
      <c r="D7618" s="7" t="s">
        <v>7953</v>
      </c>
      <c r="E7618" s="7" t="s">
        <v>7953</v>
      </c>
      <c r="F7618" s="28"/>
    </row>
    <row r="7619" spans="1:6" x14ac:dyDescent="0.3">
      <c r="A7619" s="7" t="s">
        <v>2235</v>
      </c>
      <c r="B7619" s="7" t="s">
        <v>2236</v>
      </c>
      <c r="C7619" s="7" t="s">
        <v>7953</v>
      </c>
      <c r="D7619" s="7" t="s">
        <v>7953</v>
      </c>
      <c r="E7619" s="7" t="s">
        <v>7953</v>
      </c>
      <c r="F7619" s="28"/>
    </row>
    <row r="7620" spans="1:6" x14ac:dyDescent="0.3">
      <c r="A7620" s="7" t="s">
        <v>2237</v>
      </c>
      <c r="B7620" s="7" t="s">
        <v>2238</v>
      </c>
      <c r="C7620" s="7" t="s">
        <v>7953</v>
      </c>
      <c r="D7620" s="7" t="s">
        <v>7953</v>
      </c>
      <c r="E7620" s="7" t="s">
        <v>7953</v>
      </c>
      <c r="F7620" s="28"/>
    </row>
    <row r="7621" spans="1:6" x14ac:dyDescent="0.3">
      <c r="A7621" s="7" t="s">
        <v>6601</v>
      </c>
      <c r="B7621" s="7" t="s">
        <v>6602</v>
      </c>
      <c r="C7621" s="7" t="s">
        <v>7953</v>
      </c>
      <c r="D7621" s="7" t="s">
        <v>7953</v>
      </c>
      <c r="E7621" s="7" t="s">
        <v>7953</v>
      </c>
      <c r="F7621" s="28"/>
    </row>
    <row r="7622" spans="1:6" x14ac:dyDescent="0.3">
      <c r="A7622" s="7" t="s">
        <v>6603</v>
      </c>
      <c r="B7622" s="7" t="s">
        <v>6604</v>
      </c>
      <c r="C7622" s="7" t="s">
        <v>7953</v>
      </c>
      <c r="D7622" s="7" t="s">
        <v>7953</v>
      </c>
      <c r="E7622" s="7" t="s">
        <v>7953</v>
      </c>
      <c r="F7622" s="28"/>
    </row>
    <row r="7623" spans="1:6" x14ac:dyDescent="0.3">
      <c r="A7623" s="7" t="s">
        <v>5516</v>
      </c>
      <c r="B7623" s="7" t="s">
        <v>5517</v>
      </c>
      <c r="C7623" s="7" t="s">
        <v>7953</v>
      </c>
      <c r="D7623" s="7" t="s">
        <v>7953</v>
      </c>
      <c r="E7623" s="7" t="s">
        <v>7953</v>
      </c>
      <c r="F7623" s="28"/>
    </row>
    <row r="7624" spans="1:6" x14ac:dyDescent="0.3">
      <c r="A7624" s="7" t="s">
        <v>1468</v>
      </c>
      <c r="B7624" s="7" t="s">
        <v>1469</v>
      </c>
      <c r="C7624" s="7" t="s">
        <v>7953</v>
      </c>
      <c r="D7624" s="7" t="s">
        <v>7953</v>
      </c>
      <c r="E7624" s="7" t="s">
        <v>7953</v>
      </c>
      <c r="F7624" s="28"/>
    </row>
    <row r="7625" spans="1:6" x14ac:dyDescent="0.3">
      <c r="A7625" s="7" t="s">
        <v>1470</v>
      </c>
      <c r="B7625" s="7" t="s">
        <v>1471</v>
      </c>
      <c r="C7625" s="7" t="s">
        <v>7953</v>
      </c>
      <c r="D7625" s="7" t="s">
        <v>7953</v>
      </c>
      <c r="E7625" s="7" t="s">
        <v>7953</v>
      </c>
      <c r="F7625" s="28"/>
    </row>
    <row r="7626" spans="1:6" x14ac:dyDescent="0.3">
      <c r="A7626" s="7" t="s">
        <v>1472</v>
      </c>
      <c r="B7626" s="7" t="s">
        <v>1473</v>
      </c>
      <c r="C7626" s="7" t="s">
        <v>7953</v>
      </c>
      <c r="D7626" s="7" t="s">
        <v>7953</v>
      </c>
      <c r="E7626" s="7" t="s">
        <v>7953</v>
      </c>
      <c r="F7626" s="28"/>
    </row>
    <row r="7627" spans="1:6" x14ac:dyDescent="0.3">
      <c r="A7627" s="7" t="s">
        <v>1474</v>
      </c>
      <c r="B7627" s="7" t="s">
        <v>1475</v>
      </c>
      <c r="C7627" s="7" t="s">
        <v>7953</v>
      </c>
      <c r="D7627" s="7" t="s">
        <v>7953</v>
      </c>
      <c r="E7627" s="7" t="s">
        <v>7953</v>
      </c>
      <c r="F7627" s="28"/>
    </row>
    <row r="7628" spans="1:6" x14ac:dyDescent="0.3">
      <c r="A7628" s="7" t="s">
        <v>1646</v>
      </c>
      <c r="B7628" s="7" t="s">
        <v>1647</v>
      </c>
      <c r="C7628" s="7" t="s">
        <v>7953</v>
      </c>
      <c r="D7628" s="7" t="s">
        <v>7953</v>
      </c>
      <c r="E7628" s="7" t="s">
        <v>7953</v>
      </c>
      <c r="F7628" s="28"/>
    </row>
    <row r="7629" spans="1:6" x14ac:dyDescent="0.3">
      <c r="A7629" s="7" t="s">
        <v>1388</v>
      </c>
      <c r="B7629" s="7" t="s">
        <v>1476</v>
      </c>
      <c r="C7629" s="7" t="s">
        <v>7953</v>
      </c>
      <c r="D7629" s="7" t="s">
        <v>7953</v>
      </c>
      <c r="E7629" s="7" t="s">
        <v>7953</v>
      </c>
      <c r="F7629" s="28"/>
    </row>
    <row r="7630" spans="1:6" x14ac:dyDescent="0.3">
      <c r="A7630" s="7" t="s">
        <v>1597</v>
      </c>
      <c r="B7630" s="7" t="s">
        <v>1596</v>
      </c>
      <c r="C7630" s="7" t="s">
        <v>7953</v>
      </c>
      <c r="D7630" s="7" t="s">
        <v>7953</v>
      </c>
      <c r="E7630" s="7" t="s">
        <v>7953</v>
      </c>
      <c r="F7630" s="28"/>
    </row>
    <row r="7631" spans="1:6" x14ac:dyDescent="0.3">
      <c r="A7631" s="7" t="s">
        <v>2482</v>
      </c>
      <c r="B7631" s="7" t="s">
        <v>2499</v>
      </c>
      <c r="C7631" s="7" t="s">
        <v>7953</v>
      </c>
      <c r="D7631" s="7" t="s">
        <v>7953</v>
      </c>
      <c r="E7631" s="7" t="s">
        <v>7953</v>
      </c>
      <c r="F7631" s="28"/>
    </row>
    <row r="7632" spans="1:6" x14ac:dyDescent="0.3">
      <c r="A7632" s="7" t="s">
        <v>1648</v>
      </c>
      <c r="B7632" s="7" t="s">
        <v>1649</v>
      </c>
      <c r="C7632" s="7" t="s">
        <v>7953</v>
      </c>
      <c r="D7632" s="7" t="s">
        <v>7953</v>
      </c>
      <c r="E7632" s="7" t="s">
        <v>7953</v>
      </c>
      <c r="F7632" s="28"/>
    </row>
    <row r="7633" spans="1:6" x14ac:dyDescent="0.3">
      <c r="A7633" s="7" t="s">
        <v>1650</v>
      </c>
      <c r="B7633" s="7" t="s">
        <v>1651</v>
      </c>
      <c r="C7633" s="7" t="s">
        <v>7953</v>
      </c>
      <c r="D7633" s="7" t="s">
        <v>7953</v>
      </c>
      <c r="E7633" s="7" t="s">
        <v>7953</v>
      </c>
      <c r="F7633" s="28"/>
    </row>
    <row r="7634" spans="1:6" x14ac:dyDescent="0.3">
      <c r="A7634" s="7" t="s">
        <v>1652</v>
      </c>
      <c r="B7634" s="7" t="s">
        <v>1653</v>
      </c>
      <c r="C7634" s="7" t="s">
        <v>7953</v>
      </c>
      <c r="D7634" s="7" t="s">
        <v>7953</v>
      </c>
      <c r="E7634" s="7" t="s">
        <v>7953</v>
      </c>
      <c r="F7634" s="28"/>
    </row>
    <row r="7635" spans="1:6" x14ac:dyDescent="0.3">
      <c r="A7635" s="7" t="s">
        <v>1654</v>
      </c>
      <c r="B7635" s="7" t="s">
        <v>1655</v>
      </c>
      <c r="C7635" s="7" t="s">
        <v>7953</v>
      </c>
      <c r="D7635" s="7" t="s">
        <v>7953</v>
      </c>
      <c r="E7635" s="7" t="s">
        <v>7953</v>
      </c>
      <c r="F7635" s="28"/>
    </row>
    <row r="7636" spans="1:6" x14ac:dyDescent="0.3">
      <c r="A7636" s="7" t="s">
        <v>2055</v>
      </c>
      <c r="B7636" s="7" t="s">
        <v>2056</v>
      </c>
      <c r="C7636" s="7" t="s">
        <v>7953</v>
      </c>
      <c r="D7636" s="7" t="s">
        <v>7953</v>
      </c>
      <c r="E7636" s="7" t="s">
        <v>7953</v>
      </c>
      <c r="F7636" s="28"/>
    </row>
    <row r="7637" spans="1:6" x14ac:dyDescent="0.3">
      <c r="A7637" s="7" t="s">
        <v>2057</v>
      </c>
      <c r="B7637" s="7" t="s">
        <v>2058</v>
      </c>
      <c r="C7637" s="7" t="s">
        <v>7953</v>
      </c>
      <c r="D7637" s="7" t="s">
        <v>7953</v>
      </c>
      <c r="E7637" s="7" t="s">
        <v>7953</v>
      </c>
      <c r="F7637" s="28"/>
    </row>
    <row r="7638" spans="1:6" x14ac:dyDescent="0.3">
      <c r="A7638" s="7" t="s">
        <v>2239</v>
      </c>
      <c r="B7638" s="7" t="s">
        <v>2240</v>
      </c>
      <c r="C7638" s="7" t="s">
        <v>7953</v>
      </c>
      <c r="D7638" s="7" t="s">
        <v>7953</v>
      </c>
      <c r="E7638" s="7" t="s">
        <v>7953</v>
      </c>
      <c r="F7638" s="28"/>
    </row>
    <row r="7639" spans="1:6" x14ac:dyDescent="0.3">
      <c r="A7639" s="7" t="s">
        <v>5519</v>
      </c>
      <c r="B7639" s="7" t="s">
        <v>5520</v>
      </c>
      <c r="C7639" s="7" t="s">
        <v>7953</v>
      </c>
      <c r="D7639" s="7" t="s">
        <v>7953</v>
      </c>
      <c r="E7639" s="7" t="s">
        <v>7953</v>
      </c>
      <c r="F7639" s="28"/>
    </row>
    <row r="7640" spans="1:6" x14ac:dyDescent="0.3">
      <c r="A7640" s="7" t="s">
        <v>465</v>
      </c>
      <c r="B7640" s="7" t="s">
        <v>466</v>
      </c>
      <c r="C7640" s="7" t="s">
        <v>7953</v>
      </c>
      <c r="D7640" s="7" t="s">
        <v>7953</v>
      </c>
      <c r="E7640" s="7" t="s">
        <v>7953</v>
      </c>
      <c r="F7640" s="28"/>
    </row>
    <row r="7641" spans="1:6" x14ac:dyDescent="0.3">
      <c r="A7641" s="7" t="s">
        <v>469</v>
      </c>
      <c r="B7641" s="7" t="s">
        <v>470</v>
      </c>
      <c r="C7641" s="7" t="s">
        <v>7953</v>
      </c>
      <c r="D7641" s="7" t="s">
        <v>7953</v>
      </c>
      <c r="E7641" s="7" t="s">
        <v>7953</v>
      </c>
      <c r="F7641" s="28"/>
    </row>
    <row r="7642" spans="1:6" x14ac:dyDescent="0.3">
      <c r="A7642" s="7" t="s">
        <v>562</v>
      </c>
      <c r="B7642" s="7" t="s">
        <v>20622</v>
      </c>
      <c r="C7642" s="7" t="s">
        <v>7953</v>
      </c>
      <c r="D7642" s="7" t="s">
        <v>7953</v>
      </c>
      <c r="E7642" s="7" t="s">
        <v>7953</v>
      </c>
      <c r="F7642" s="28"/>
    </row>
    <row r="7643" spans="1:6" x14ac:dyDescent="0.3">
      <c r="A7643" s="7" t="s">
        <v>525</v>
      </c>
      <c r="B7643" s="7" t="s">
        <v>20623</v>
      </c>
      <c r="C7643" s="7" t="s">
        <v>7953</v>
      </c>
      <c r="D7643" s="7" t="s">
        <v>7953</v>
      </c>
      <c r="E7643" s="7" t="s">
        <v>7953</v>
      </c>
      <c r="F7643" s="28"/>
    </row>
    <row r="7644" spans="1:6" x14ac:dyDescent="0.3">
      <c r="A7644" s="7" t="s">
        <v>703</v>
      </c>
      <c r="B7644" s="7" t="s">
        <v>704</v>
      </c>
      <c r="C7644" s="7" t="s">
        <v>7953</v>
      </c>
      <c r="D7644" s="7" t="s">
        <v>7953</v>
      </c>
      <c r="E7644" s="7" t="s">
        <v>7953</v>
      </c>
      <c r="F7644" s="28"/>
    </row>
    <row r="7645" spans="1:6" x14ac:dyDescent="0.3">
      <c r="A7645" s="7" t="s">
        <v>519</v>
      </c>
      <c r="B7645" s="7" t="s">
        <v>20624</v>
      </c>
      <c r="C7645" s="7" t="s">
        <v>7953</v>
      </c>
      <c r="D7645" s="7" t="s">
        <v>7953</v>
      </c>
      <c r="E7645" s="7" t="s">
        <v>7953</v>
      </c>
      <c r="F7645" s="28"/>
    </row>
    <row r="7646" spans="1:6" x14ac:dyDescent="0.3">
      <c r="A7646" s="7" t="s">
        <v>5927</v>
      </c>
      <c r="B7646" s="7" t="s">
        <v>20625</v>
      </c>
      <c r="C7646" s="7" t="s">
        <v>7953</v>
      </c>
      <c r="D7646" s="7" t="s">
        <v>7953</v>
      </c>
      <c r="E7646" s="7" t="s">
        <v>7953</v>
      </c>
      <c r="F7646" s="28"/>
    </row>
    <row r="7647" spans="1:6" x14ac:dyDescent="0.3">
      <c r="A7647" s="7" t="s">
        <v>5930</v>
      </c>
      <c r="B7647" s="7" t="s">
        <v>6041</v>
      </c>
      <c r="C7647" s="7" t="s">
        <v>7953</v>
      </c>
      <c r="D7647" s="7" t="s">
        <v>7953</v>
      </c>
      <c r="E7647" s="7" t="s">
        <v>7953</v>
      </c>
      <c r="F7647" s="28"/>
    </row>
    <row r="7648" spans="1:6" x14ac:dyDescent="0.3">
      <c r="A7648" s="7" t="s">
        <v>6053</v>
      </c>
      <c r="B7648" s="7" t="s">
        <v>6054</v>
      </c>
      <c r="C7648" s="7" t="s">
        <v>7953</v>
      </c>
      <c r="D7648" s="7" t="s">
        <v>7953</v>
      </c>
      <c r="E7648" s="7" t="s">
        <v>7953</v>
      </c>
      <c r="F7648" s="28"/>
    </row>
    <row r="7649" spans="1:6" x14ac:dyDescent="0.3">
      <c r="A7649" s="7" t="s">
        <v>747</v>
      </c>
      <c r="B7649" s="7" t="s">
        <v>748</v>
      </c>
      <c r="C7649" s="7" t="s">
        <v>7953</v>
      </c>
      <c r="D7649" s="7" t="s">
        <v>7953</v>
      </c>
      <c r="E7649" s="7" t="s">
        <v>7953</v>
      </c>
      <c r="F7649" s="28"/>
    </row>
    <row r="7650" spans="1:6" x14ac:dyDescent="0.3">
      <c r="A7650" s="7" t="s">
        <v>749</v>
      </c>
      <c r="B7650" s="7" t="s">
        <v>750</v>
      </c>
      <c r="C7650" s="7" t="s">
        <v>7953</v>
      </c>
      <c r="D7650" s="7" t="s">
        <v>7953</v>
      </c>
      <c r="E7650" s="7" t="s">
        <v>7953</v>
      </c>
      <c r="F7650" s="28"/>
    </row>
    <row r="7651" spans="1:6" x14ac:dyDescent="0.3">
      <c r="A7651" s="7" t="s">
        <v>751</v>
      </c>
      <c r="B7651" s="7" t="s">
        <v>752</v>
      </c>
      <c r="C7651" s="7" t="s">
        <v>7953</v>
      </c>
      <c r="D7651" s="7" t="s">
        <v>7953</v>
      </c>
      <c r="E7651" s="7" t="s">
        <v>7953</v>
      </c>
      <c r="F7651" s="28"/>
    </row>
    <row r="7652" spans="1:6" x14ac:dyDescent="0.3">
      <c r="A7652" s="7" t="s">
        <v>573</v>
      </c>
      <c r="B7652" s="7" t="s">
        <v>20626</v>
      </c>
      <c r="C7652" s="7" t="s">
        <v>7953</v>
      </c>
      <c r="D7652" s="7" t="s">
        <v>7953</v>
      </c>
      <c r="E7652" s="7" t="s">
        <v>7953</v>
      </c>
      <c r="F7652" s="28"/>
    </row>
    <row r="7653" spans="1:6" x14ac:dyDescent="0.3">
      <c r="A7653" s="7" t="s">
        <v>753</v>
      </c>
      <c r="B7653" s="7" t="s">
        <v>754</v>
      </c>
      <c r="C7653" s="7" t="s">
        <v>7953</v>
      </c>
      <c r="D7653" s="7" t="s">
        <v>7953</v>
      </c>
      <c r="E7653" s="7" t="s">
        <v>7953</v>
      </c>
      <c r="F7653" s="28"/>
    </row>
    <row r="7654" spans="1:6" x14ac:dyDescent="0.3">
      <c r="A7654" s="7" t="s">
        <v>755</v>
      </c>
      <c r="B7654" s="7" t="s">
        <v>756</v>
      </c>
      <c r="C7654" s="7" t="s">
        <v>7953</v>
      </c>
      <c r="D7654" s="7" t="s">
        <v>7953</v>
      </c>
      <c r="E7654" s="7" t="s">
        <v>7953</v>
      </c>
      <c r="F7654" s="28"/>
    </row>
    <row r="7655" spans="1:6" x14ac:dyDescent="0.3">
      <c r="A7655" s="7" t="s">
        <v>757</v>
      </c>
      <c r="B7655" s="7" t="s">
        <v>758</v>
      </c>
      <c r="C7655" s="7" t="s">
        <v>7953</v>
      </c>
      <c r="D7655" s="7" t="s">
        <v>7953</v>
      </c>
      <c r="E7655" s="7" t="s">
        <v>7953</v>
      </c>
      <c r="F7655" s="28"/>
    </row>
    <row r="7656" spans="1:6" x14ac:dyDescent="0.3">
      <c r="A7656" s="7" t="s">
        <v>759</v>
      </c>
      <c r="B7656" s="7" t="s">
        <v>760</v>
      </c>
      <c r="C7656" s="7" t="s">
        <v>7953</v>
      </c>
      <c r="D7656" s="7" t="s">
        <v>7953</v>
      </c>
      <c r="E7656" s="7" t="s">
        <v>7953</v>
      </c>
      <c r="F7656" s="28"/>
    </row>
    <row r="7657" spans="1:6" x14ac:dyDescent="0.3">
      <c r="A7657" s="7" t="s">
        <v>761</v>
      </c>
      <c r="B7657" s="7" t="s">
        <v>762</v>
      </c>
      <c r="C7657" s="7" t="s">
        <v>7953</v>
      </c>
      <c r="D7657" s="7" t="s">
        <v>7953</v>
      </c>
      <c r="E7657" s="7" t="s">
        <v>7953</v>
      </c>
      <c r="F7657" s="28"/>
    </row>
    <row r="7658" spans="1:6" x14ac:dyDescent="0.3">
      <c r="A7658" s="7" t="s">
        <v>763</v>
      </c>
      <c r="B7658" s="7" t="s">
        <v>764</v>
      </c>
      <c r="C7658" s="7" t="s">
        <v>7953</v>
      </c>
      <c r="D7658" s="7" t="s">
        <v>7953</v>
      </c>
      <c r="E7658" s="7" t="s">
        <v>7953</v>
      </c>
      <c r="F7658" s="28"/>
    </row>
    <row r="7659" spans="1:6" x14ac:dyDescent="0.3">
      <c r="A7659" s="7" t="s">
        <v>765</v>
      </c>
      <c r="B7659" s="7" t="s">
        <v>766</v>
      </c>
      <c r="C7659" s="7" t="s">
        <v>7953</v>
      </c>
      <c r="D7659" s="7" t="s">
        <v>7953</v>
      </c>
      <c r="E7659" s="7" t="s">
        <v>7953</v>
      </c>
      <c r="F7659" s="28"/>
    </row>
    <row r="7660" spans="1:6" x14ac:dyDescent="0.3">
      <c r="A7660" s="7" t="s">
        <v>767</v>
      </c>
      <c r="B7660" s="7" t="s">
        <v>768</v>
      </c>
      <c r="C7660" s="7" t="s">
        <v>7953</v>
      </c>
      <c r="D7660" s="7" t="s">
        <v>7953</v>
      </c>
      <c r="E7660" s="7" t="s">
        <v>7953</v>
      </c>
      <c r="F7660" s="28"/>
    </row>
    <row r="7661" spans="1:6" x14ac:dyDescent="0.3">
      <c r="A7661" s="7" t="s">
        <v>769</v>
      </c>
      <c r="B7661" s="7" t="s">
        <v>770</v>
      </c>
      <c r="C7661" s="7" t="s">
        <v>7953</v>
      </c>
      <c r="D7661" s="7" t="s">
        <v>7953</v>
      </c>
      <c r="E7661" s="7" t="s">
        <v>7953</v>
      </c>
      <c r="F7661" s="28"/>
    </row>
    <row r="7662" spans="1:6" x14ac:dyDescent="0.3">
      <c r="A7662" s="7" t="s">
        <v>773</v>
      </c>
      <c r="B7662" s="7" t="s">
        <v>774</v>
      </c>
      <c r="C7662" s="7" t="s">
        <v>7953</v>
      </c>
      <c r="D7662" s="7" t="s">
        <v>7953</v>
      </c>
      <c r="E7662" s="7" t="s">
        <v>7953</v>
      </c>
      <c r="F7662" s="28"/>
    </row>
    <row r="7663" spans="1:6" x14ac:dyDescent="0.3">
      <c r="A7663" s="7" t="s">
        <v>775</v>
      </c>
      <c r="B7663" s="7" t="s">
        <v>776</v>
      </c>
      <c r="C7663" s="7" t="s">
        <v>7953</v>
      </c>
      <c r="D7663" s="7" t="s">
        <v>7953</v>
      </c>
      <c r="E7663" s="7" t="s">
        <v>7953</v>
      </c>
      <c r="F7663" s="28"/>
    </row>
    <row r="7664" spans="1:6" x14ac:dyDescent="0.3">
      <c r="A7664" s="7" t="s">
        <v>777</v>
      </c>
      <c r="B7664" s="7" t="s">
        <v>778</v>
      </c>
      <c r="C7664" s="7" t="s">
        <v>7953</v>
      </c>
      <c r="D7664" s="7" t="s">
        <v>7953</v>
      </c>
      <c r="E7664" s="7" t="s">
        <v>7953</v>
      </c>
      <c r="F7664" s="28"/>
    </row>
    <row r="7665" spans="1:6" x14ac:dyDescent="0.3">
      <c r="A7665" s="7" t="s">
        <v>779</v>
      </c>
      <c r="B7665" s="7" t="s">
        <v>780</v>
      </c>
      <c r="C7665" s="7" t="s">
        <v>7953</v>
      </c>
      <c r="D7665" s="7" t="s">
        <v>7953</v>
      </c>
      <c r="E7665" s="7" t="s">
        <v>7953</v>
      </c>
      <c r="F7665" s="28"/>
    </row>
    <row r="7666" spans="1:6" x14ac:dyDescent="0.3">
      <c r="A7666" s="7" t="s">
        <v>781</v>
      </c>
      <c r="B7666" s="7" t="s">
        <v>782</v>
      </c>
      <c r="C7666" s="7" t="s">
        <v>7953</v>
      </c>
      <c r="D7666" s="7" t="s">
        <v>7953</v>
      </c>
      <c r="E7666" s="7" t="s">
        <v>7953</v>
      </c>
      <c r="F7666" s="28"/>
    </row>
    <row r="7667" spans="1:6" x14ac:dyDescent="0.3">
      <c r="A7667" s="7" t="s">
        <v>784</v>
      </c>
      <c r="B7667" s="7" t="s">
        <v>785</v>
      </c>
      <c r="C7667" s="7" t="s">
        <v>7953</v>
      </c>
      <c r="D7667" s="7" t="s">
        <v>7953</v>
      </c>
      <c r="E7667" s="7" t="s">
        <v>7953</v>
      </c>
      <c r="F7667" s="28"/>
    </row>
    <row r="7668" spans="1:6" x14ac:dyDescent="0.3">
      <c r="A7668" s="7" t="s">
        <v>5620</v>
      </c>
      <c r="B7668" s="7" t="s">
        <v>5621</v>
      </c>
      <c r="C7668" s="7" t="s">
        <v>7953</v>
      </c>
      <c r="D7668" s="7" t="s">
        <v>7953</v>
      </c>
      <c r="E7668" s="7" t="s">
        <v>7953</v>
      </c>
      <c r="F7668" s="28"/>
    </row>
    <row r="7669" spans="1:6" x14ac:dyDescent="0.3">
      <c r="A7669" s="7" t="s">
        <v>5622</v>
      </c>
      <c r="B7669" s="7" t="s">
        <v>5623</v>
      </c>
      <c r="C7669" s="7" t="s">
        <v>7953</v>
      </c>
      <c r="D7669" s="7" t="s">
        <v>7953</v>
      </c>
      <c r="E7669" s="7" t="s">
        <v>7953</v>
      </c>
      <c r="F7669" s="28"/>
    </row>
    <row r="7670" spans="1:6" x14ac:dyDescent="0.3">
      <c r="A7670" s="7" t="s">
        <v>1500</v>
      </c>
      <c r="B7670" s="7" t="s">
        <v>1499</v>
      </c>
      <c r="C7670" s="7" t="s">
        <v>7953</v>
      </c>
      <c r="D7670" s="7" t="s">
        <v>7953</v>
      </c>
      <c r="E7670" s="7" t="s">
        <v>7953</v>
      </c>
      <c r="F7670" s="28"/>
    </row>
    <row r="7671" spans="1:6" x14ac:dyDescent="0.3">
      <c r="A7671" s="7" t="s">
        <v>1852</v>
      </c>
      <c r="B7671" s="7" t="s">
        <v>20627</v>
      </c>
      <c r="C7671" s="7" t="s">
        <v>7953</v>
      </c>
      <c r="D7671" s="7" t="s">
        <v>7953</v>
      </c>
      <c r="E7671" s="7" t="s">
        <v>7953</v>
      </c>
      <c r="F7671" s="28"/>
    </row>
    <row r="7672" spans="1:6" x14ac:dyDescent="0.3">
      <c r="A7672" s="7" t="s">
        <v>788</v>
      </c>
      <c r="B7672" s="7" t="s">
        <v>789</v>
      </c>
      <c r="C7672" s="7" t="s">
        <v>7953</v>
      </c>
      <c r="D7672" s="7" t="s">
        <v>7953</v>
      </c>
      <c r="E7672" s="7" t="s">
        <v>7953</v>
      </c>
      <c r="F7672" s="28"/>
    </row>
    <row r="7673" spans="1:6" x14ac:dyDescent="0.3">
      <c r="A7673" s="7" t="s">
        <v>530</v>
      </c>
      <c r="B7673" s="7" t="s">
        <v>20628</v>
      </c>
      <c r="C7673" s="7" t="s">
        <v>7953</v>
      </c>
      <c r="D7673" s="7" t="s">
        <v>7953</v>
      </c>
      <c r="E7673" s="7" t="s">
        <v>7953</v>
      </c>
      <c r="F7673" s="28"/>
    </row>
    <row r="7674" spans="1:6" x14ac:dyDescent="0.3">
      <c r="A7674" s="7" t="s">
        <v>522</v>
      </c>
      <c r="B7674" s="7" t="s">
        <v>20629</v>
      </c>
      <c r="C7674" s="7" t="s">
        <v>7953</v>
      </c>
      <c r="D7674" s="7" t="s">
        <v>7953</v>
      </c>
      <c r="E7674" s="7" t="s">
        <v>7953</v>
      </c>
      <c r="F7674" s="28"/>
    </row>
    <row r="7675" spans="1:6" x14ac:dyDescent="0.3">
      <c r="A7675" s="7" t="s">
        <v>535</v>
      </c>
      <c r="B7675" s="7" t="s">
        <v>534</v>
      </c>
      <c r="C7675" s="7" t="s">
        <v>7953</v>
      </c>
      <c r="D7675" s="7" t="s">
        <v>7953</v>
      </c>
      <c r="E7675" s="7" t="s">
        <v>7953</v>
      </c>
      <c r="F7675" s="28"/>
    </row>
    <row r="7676" spans="1:6" x14ac:dyDescent="0.3">
      <c r="A7676" s="7" t="s">
        <v>1840</v>
      </c>
      <c r="B7676" s="7" t="s">
        <v>20630</v>
      </c>
      <c r="C7676" s="7" t="s">
        <v>7953</v>
      </c>
      <c r="D7676" s="7" t="s">
        <v>7953</v>
      </c>
      <c r="E7676" s="7" t="s">
        <v>7953</v>
      </c>
      <c r="F7676" s="28"/>
    </row>
    <row r="7677" spans="1:6" x14ac:dyDescent="0.3">
      <c r="A7677" s="7" t="s">
        <v>1285</v>
      </c>
      <c r="B7677" s="7" t="s">
        <v>20631</v>
      </c>
      <c r="C7677" s="7" t="s">
        <v>7953</v>
      </c>
      <c r="D7677" s="7" t="s">
        <v>7953</v>
      </c>
      <c r="E7677" s="7" t="s">
        <v>7953</v>
      </c>
      <c r="F7677" s="28"/>
    </row>
    <row r="7678" spans="1:6" x14ac:dyDescent="0.3">
      <c r="A7678" s="7" t="s">
        <v>2065</v>
      </c>
      <c r="B7678" s="7" t="s">
        <v>2066</v>
      </c>
      <c r="C7678" s="7" t="s">
        <v>7953</v>
      </c>
      <c r="D7678" s="7" t="s">
        <v>7953</v>
      </c>
      <c r="E7678" s="7" t="s">
        <v>7953</v>
      </c>
      <c r="F7678" s="28"/>
    </row>
    <row r="7679" spans="1:6" x14ac:dyDescent="0.3">
      <c r="A7679" s="7" t="s">
        <v>2700</v>
      </c>
      <c r="B7679" s="7" t="s">
        <v>2701</v>
      </c>
      <c r="C7679" s="7" t="s">
        <v>7953</v>
      </c>
      <c r="D7679" s="7" t="s">
        <v>7953</v>
      </c>
      <c r="E7679" s="7" t="s">
        <v>7953</v>
      </c>
      <c r="F7679" s="28"/>
    </row>
    <row r="7680" spans="1:6" x14ac:dyDescent="0.3">
      <c r="A7680" s="7" t="s">
        <v>792</v>
      </c>
      <c r="B7680" s="7" t="s">
        <v>793</v>
      </c>
      <c r="C7680" s="7" t="s">
        <v>7953</v>
      </c>
      <c r="D7680" s="7" t="s">
        <v>7953</v>
      </c>
      <c r="E7680" s="7" t="s">
        <v>7953</v>
      </c>
      <c r="F7680" s="28"/>
    </row>
    <row r="7681" spans="1:6" x14ac:dyDescent="0.3">
      <c r="A7681" s="7" t="s">
        <v>794</v>
      </c>
      <c r="B7681" s="7" t="s">
        <v>20632</v>
      </c>
      <c r="C7681" s="7" t="s">
        <v>7953</v>
      </c>
      <c r="D7681" s="7" t="s">
        <v>7953</v>
      </c>
      <c r="E7681" s="7" t="s">
        <v>7953</v>
      </c>
      <c r="F7681" s="28"/>
    </row>
    <row r="7682" spans="1:6" x14ac:dyDescent="0.3">
      <c r="A7682" s="7" t="s">
        <v>796</v>
      </c>
      <c r="B7682" s="7" t="s">
        <v>797</v>
      </c>
      <c r="C7682" s="7" t="s">
        <v>7953</v>
      </c>
      <c r="D7682" s="7" t="s">
        <v>7953</v>
      </c>
      <c r="E7682" s="7" t="s">
        <v>7953</v>
      </c>
      <c r="F7682" s="28"/>
    </row>
    <row r="7683" spans="1:6" x14ac:dyDescent="0.3">
      <c r="A7683" s="7" t="s">
        <v>5584</v>
      </c>
      <c r="B7683" s="7" t="s">
        <v>5585</v>
      </c>
      <c r="C7683" s="7" t="s">
        <v>7953</v>
      </c>
      <c r="D7683" s="7" t="s">
        <v>7953</v>
      </c>
      <c r="E7683" s="7" t="s">
        <v>7953</v>
      </c>
      <c r="F7683" s="28"/>
    </row>
    <row r="7684" spans="1:6" x14ac:dyDescent="0.3">
      <c r="A7684" s="7" t="s">
        <v>1479</v>
      </c>
      <c r="B7684" s="7" t="s">
        <v>1480</v>
      </c>
      <c r="C7684" s="7" t="s">
        <v>7953</v>
      </c>
      <c r="D7684" s="7" t="s">
        <v>7953</v>
      </c>
      <c r="E7684" s="7" t="s">
        <v>7953</v>
      </c>
      <c r="F7684" s="28"/>
    </row>
    <row r="7685" spans="1:6" x14ac:dyDescent="0.3">
      <c r="A7685" s="7" t="s">
        <v>806</v>
      </c>
      <c r="B7685" s="7" t="s">
        <v>807</v>
      </c>
      <c r="C7685" s="7" t="s">
        <v>7953</v>
      </c>
      <c r="D7685" s="7" t="s">
        <v>7953</v>
      </c>
      <c r="E7685" s="7" t="s">
        <v>7953</v>
      </c>
      <c r="F7685" s="28"/>
    </row>
    <row r="7686" spans="1:6" x14ac:dyDescent="0.3">
      <c r="A7686" s="7" t="s">
        <v>5740</v>
      </c>
      <c r="B7686" s="7" t="s">
        <v>5741</v>
      </c>
      <c r="C7686" s="7" t="s">
        <v>7953</v>
      </c>
      <c r="D7686" s="7" t="s">
        <v>7953</v>
      </c>
      <c r="E7686" s="7" t="s">
        <v>7953</v>
      </c>
      <c r="F7686" s="28"/>
    </row>
    <row r="7687" spans="1:6" x14ac:dyDescent="0.3">
      <c r="A7687" s="7" t="s">
        <v>6615</v>
      </c>
      <c r="B7687" s="7" t="s">
        <v>6616</v>
      </c>
      <c r="C7687" s="7" t="s">
        <v>7953</v>
      </c>
      <c r="D7687" s="7" t="s">
        <v>7953</v>
      </c>
      <c r="E7687" s="7" t="s">
        <v>7953</v>
      </c>
      <c r="F7687" s="28"/>
    </row>
    <row r="7688" spans="1:6" x14ac:dyDescent="0.3">
      <c r="A7688" s="7" t="s">
        <v>1318</v>
      </c>
      <c r="B7688" s="7" t="s">
        <v>1317</v>
      </c>
      <c r="C7688" s="7" t="s">
        <v>7953</v>
      </c>
      <c r="D7688" s="7" t="s">
        <v>7953</v>
      </c>
      <c r="E7688" s="7" t="s">
        <v>7953</v>
      </c>
      <c r="F7688" s="28"/>
    </row>
    <row r="7689" spans="1:6" x14ac:dyDescent="0.3">
      <c r="A7689" s="7" t="s">
        <v>2067</v>
      </c>
      <c r="B7689" s="7" t="s">
        <v>20633</v>
      </c>
      <c r="C7689" s="7" t="s">
        <v>7953</v>
      </c>
      <c r="D7689" s="7" t="s">
        <v>7953</v>
      </c>
      <c r="E7689" s="7" t="s">
        <v>7953</v>
      </c>
      <c r="F7689" s="28"/>
    </row>
    <row r="7690" spans="1:6" x14ac:dyDescent="0.3">
      <c r="A7690" s="7" t="s">
        <v>2702</v>
      </c>
      <c r="B7690" s="7" t="s">
        <v>20634</v>
      </c>
      <c r="C7690" s="7" t="s">
        <v>7953</v>
      </c>
      <c r="D7690" s="7" t="s">
        <v>7953</v>
      </c>
      <c r="E7690" s="7" t="s">
        <v>7953</v>
      </c>
      <c r="F7690" s="28"/>
    </row>
    <row r="7691" spans="1:6" x14ac:dyDescent="0.3">
      <c r="A7691" s="7" t="s">
        <v>1656</v>
      </c>
      <c r="B7691" s="7" t="s">
        <v>1657</v>
      </c>
      <c r="C7691" s="7" t="s">
        <v>7953</v>
      </c>
      <c r="D7691" s="7" t="s">
        <v>7953</v>
      </c>
      <c r="E7691" s="7" t="s">
        <v>7953</v>
      </c>
      <c r="F7691" s="28"/>
    </row>
    <row r="7692" spans="1:6" x14ac:dyDescent="0.3">
      <c r="A7692" s="7" t="s">
        <v>2069</v>
      </c>
      <c r="B7692" s="7" t="s">
        <v>2070</v>
      </c>
      <c r="C7692" s="7" t="s">
        <v>7953</v>
      </c>
      <c r="D7692" s="7" t="s">
        <v>7953</v>
      </c>
      <c r="E7692" s="7" t="s">
        <v>7953</v>
      </c>
      <c r="F7692" s="28"/>
    </row>
    <row r="7693" spans="1:6" x14ac:dyDescent="0.3">
      <c r="A7693" s="7" t="s">
        <v>2071</v>
      </c>
      <c r="B7693" s="7" t="s">
        <v>2072</v>
      </c>
      <c r="C7693" s="7" t="s">
        <v>7953</v>
      </c>
      <c r="D7693" s="7" t="s">
        <v>7953</v>
      </c>
      <c r="E7693" s="7" t="s">
        <v>7953</v>
      </c>
      <c r="F7693" s="28"/>
    </row>
    <row r="7694" spans="1:6" x14ac:dyDescent="0.3">
      <c r="A7694" s="7" t="s">
        <v>2704</v>
      </c>
      <c r="B7694" s="7" t="s">
        <v>20635</v>
      </c>
      <c r="C7694" s="7" t="s">
        <v>7953</v>
      </c>
      <c r="D7694" s="7" t="s">
        <v>7953</v>
      </c>
      <c r="E7694" s="7" t="s">
        <v>7953</v>
      </c>
      <c r="F7694" s="28"/>
    </row>
    <row r="7695" spans="1:6" x14ac:dyDescent="0.3">
      <c r="A7695" s="7" t="s">
        <v>2073</v>
      </c>
      <c r="B7695" s="7" t="s">
        <v>20636</v>
      </c>
      <c r="C7695" s="7" t="s">
        <v>7953</v>
      </c>
      <c r="D7695" s="7" t="s">
        <v>7953</v>
      </c>
      <c r="E7695" s="7" t="s">
        <v>7953</v>
      </c>
      <c r="F7695" s="28"/>
    </row>
    <row r="7696" spans="1:6" x14ac:dyDescent="0.3">
      <c r="A7696" s="7" t="s">
        <v>2706</v>
      </c>
      <c r="B7696" s="7" t="s">
        <v>2707</v>
      </c>
      <c r="C7696" s="7" t="s">
        <v>7953</v>
      </c>
      <c r="D7696" s="7" t="s">
        <v>7953</v>
      </c>
      <c r="E7696" s="7" t="s">
        <v>7953</v>
      </c>
      <c r="F7696" s="28"/>
    </row>
    <row r="7697" spans="1:6" x14ac:dyDescent="0.3">
      <c r="A7697" s="7" t="s">
        <v>2708</v>
      </c>
      <c r="B7697" s="7" t="s">
        <v>2709</v>
      </c>
      <c r="C7697" s="7" t="s">
        <v>7953</v>
      </c>
      <c r="D7697" s="7" t="s">
        <v>7953</v>
      </c>
      <c r="E7697" s="7" t="s">
        <v>7953</v>
      </c>
      <c r="F7697" s="28"/>
    </row>
    <row r="7698" spans="1:6" x14ac:dyDescent="0.3">
      <c r="A7698" s="7" t="s">
        <v>2710</v>
      </c>
      <c r="B7698" s="7" t="s">
        <v>20637</v>
      </c>
      <c r="C7698" s="7" t="s">
        <v>7953</v>
      </c>
      <c r="D7698" s="7" t="s">
        <v>7953</v>
      </c>
      <c r="E7698" s="7" t="s">
        <v>7953</v>
      </c>
      <c r="F7698" s="28"/>
    </row>
    <row r="7699" spans="1:6" x14ac:dyDescent="0.3">
      <c r="A7699" s="7" t="s">
        <v>856</v>
      </c>
      <c r="B7699" s="7" t="s">
        <v>857</v>
      </c>
      <c r="C7699" s="7" t="s">
        <v>7953</v>
      </c>
      <c r="D7699" s="7" t="s">
        <v>7953</v>
      </c>
      <c r="E7699" s="7" t="s">
        <v>7953</v>
      </c>
      <c r="F7699" s="28"/>
    </row>
    <row r="7700" spans="1:6" x14ac:dyDescent="0.3">
      <c r="A7700" s="7" t="s">
        <v>858</v>
      </c>
      <c r="B7700" s="7" t="s">
        <v>859</v>
      </c>
      <c r="C7700" s="7" t="s">
        <v>7953</v>
      </c>
      <c r="D7700" s="7" t="s">
        <v>7953</v>
      </c>
      <c r="E7700" s="7" t="s">
        <v>7953</v>
      </c>
      <c r="F7700" s="28"/>
    </row>
    <row r="7701" spans="1:6" x14ac:dyDescent="0.3">
      <c r="A7701" s="7" t="s">
        <v>860</v>
      </c>
      <c r="B7701" s="7" t="s">
        <v>861</v>
      </c>
      <c r="C7701" s="7" t="s">
        <v>7953</v>
      </c>
      <c r="D7701" s="7" t="s">
        <v>7953</v>
      </c>
      <c r="E7701" s="7" t="s">
        <v>7953</v>
      </c>
      <c r="F7701" s="28"/>
    </row>
    <row r="7702" spans="1:6" x14ac:dyDescent="0.3">
      <c r="A7702" s="7" t="s">
        <v>862</v>
      </c>
      <c r="B7702" s="7" t="s">
        <v>863</v>
      </c>
      <c r="C7702" s="7" t="s">
        <v>7953</v>
      </c>
      <c r="D7702" s="7" t="s">
        <v>7953</v>
      </c>
      <c r="E7702" s="7" t="s">
        <v>7953</v>
      </c>
      <c r="F7702" s="28"/>
    </row>
    <row r="7703" spans="1:6" x14ac:dyDescent="0.3">
      <c r="A7703" s="7" t="s">
        <v>864</v>
      </c>
      <c r="B7703" s="7" t="s">
        <v>865</v>
      </c>
      <c r="C7703" s="7" t="s">
        <v>7953</v>
      </c>
      <c r="D7703" s="7" t="s">
        <v>7953</v>
      </c>
      <c r="E7703" s="7" t="s">
        <v>7953</v>
      </c>
      <c r="F7703" s="28"/>
    </row>
    <row r="7704" spans="1:6" x14ac:dyDescent="0.3">
      <c r="A7704" s="7" t="s">
        <v>866</v>
      </c>
      <c r="B7704" s="7" t="s">
        <v>867</v>
      </c>
      <c r="C7704" s="7" t="s">
        <v>7953</v>
      </c>
      <c r="D7704" s="7" t="s">
        <v>7953</v>
      </c>
      <c r="E7704" s="7" t="s">
        <v>7953</v>
      </c>
      <c r="F7704" s="28"/>
    </row>
    <row r="7705" spans="1:6" x14ac:dyDescent="0.3">
      <c r="A7705" s="7" t="s">
        <v>5828</v>
      </c>
      <c r="B7705" s="7" t="s">
        <v>5827</v>
      </c>
      <c r="C7705" s="7" t="s">
        <v>7953</v>
      </c>
      <c r="D7705" s="7" t="s">
        <v>7953</v>
      </c>
      <c r="E7705" s="7" t="s">
        <v>7953</v>
      </c>
      <c r="F7705" s="28"/>
    </row>
    <row r="7706" spans="1:6" x14ac:dyDescent="0.3">
      <c r="A7706" s="7" t="s">
        <v>6152</v>
      </c>
      <c r="B7706" s="7" t="s">
        <v>6153</v>
      </c>
      <c r="C7706" s="7" t="s">
        <v>7953</v>
      </c>
      <c r="D7706" s="7" t="s">
        <v>7953</v>
      </c>
      <c r="E7706" s="7" t="s">
        <v>7953</v>
      </c>
      <c r="F7706" s="28"/>
    </row>
    <row r="7707" spans="1:6" x14ac:dyDescent="0.3">
      <c r="A7707" s="7" t="s">
        <v>6154</v>
      </c>
      <c r="B7707" s="7" t="s">
        <v>6155</v>
      </c>
      <c r="C7707" s="7" t="s">
        <v>7953</v>
      </c>
      <c r="D7707" s="7" t="s">
        <v>7953</v>
      </c>
      <c r="E7707" s="7" t="s">
        <v>7953</v>
      </c>
      <c r="F7707" s="28"/>
    </row>
    <row r="7708" spans="1:6" x14ac:dyDescent="0.3">
      <c r="A7708" s="7" t="s">
        <v>6156</v>
      </c>
      <c r="B7708" s="7" t="s">
        <v>6157</v>
      </c>
      <c r="C7708" s="7" t="s">
        <v>7953</v>
      </c>
      <c r="D7708" s="7" t="s">
        <v>7953</v>
      </c>
      <c r="E7708" s="7" t="s">
        <v>7953</v>
      </c>
      <c r="F7708" s="28"/>
    </row>
    <row r="7709" spans="1:6" x14ac:dyDescent="0.3">
      <c r="A7709" s="7" t="s">
        <v>5586</v>
      </c>
      <c r="B7709" s="7" t="s">
        <v>5587</v>
      </c>
      <c r="C7709" s="7" t="s">
        <v>7953</v>
      </c>
      <c r="D7709" s="7" t="s">
        <v>7953</v>
      </c>
      <c r="E7709" s="7" t="s">
        <v>7953</v>
      </c>
      <c r="F7709" s="28"/>
    </row>
    <row r="7710" spans="1:6" x14ac:dyDescent="0.3">
      <c r="A7710" s="7" t="s">
        <v>6158</v>
      </c>
      <c r="B7710" s="7" t="s">
        <v>6159</v>
      </c>
      <c r="C7710" s="7" t="s">
        <v>7953</v>
      </c>
      <c r="D7710" s="7" t="s">
        <v>7953</v>
      </c>
      <c r="E7710" s="7" t="s">
        <v>7953</v>
      </c>
      <c r="F7710" s="28"/>
    </row>
    <row r="7711" spans="1:6" x14ac:dyDescent="0.3">
      <c r="A7711" s="7" t="s">
        <v>1481</v>
      </c>
      <c r="B7711" s="7" t="s">
        <v>1482</v>
      </c>
      <c r="C7711" s="7" t="s">
        <v>7953</v>
      </c>
      <c r="D7711" s="7" t="s">
        <v>7953</v>
      </c>
      <c r="E7711" s="7" t="s">
        <v>7953</v>
      </c>
      <c r="F7711" s="28"/>
    </row>
    <row r="7712" spans="1:6" x14ac:dyDescent="0.3">
      <c r="A7712" s="7" t="s">
        <v>6160</v>
      </c>
      <c r="B7712" s="7" t="s">
        <v>20638</v>
      </c>
      <c r="C7712" s="7" t="s">
        <v>7953</v>
      </c>
      <c r="D7712" s="7" t="s">
        <v>7953</v>
      </c>
      <c r="E7712" s="7" t="s">
        <v>7953</v>
      </c>
      <c r="F7712" s="28"/>
    </row>
    <row r="7713" spans="1:6" x14ac:dyDescent="0.3">
      <c r="A7713" s="7" t="s">
        <v>6162</v>
      </c>
      <c r="B7713" s="7" t="s">
        <v>6153</v>
      </c>
      <c r="C7713" s="7" t="s">
        <v>7953</v>
      </c>
      <c r="D7713" s="7" t="s">
        <v>7953</v>
      </c>
      <c r="E7713" s="7" t="s">
        <v>7953</v>
      </c>
      <c r="F7713" s="28"/>
    </row>
    <row r="7714" spans="1:6" x14ac:dyDescent="0.3">
      <c r="A7714" s="7" t="s">
        <v>6163</v>
      </c>
      <c r="B7714" s="7" t="s">
        <v>6153</v>
      </c>
      <c r="C7714" s="7" t="s">
        <v>7953</v>
      </c>
      <c r="D7714" s="7" t="s">
        <v>7953</v>
      </c>
      <c r="E7714" s="7" t="s">
        <v>7953</v>
      </c>
      <c r="F7714" s="28"/>
    </row>
    <row r="7715" spans="1:6" x14ac:dyDescent="0.3">
      <c r="A7715" s="7" t="s">
        <v>6164</v>
      </c>
      <c r="B7715" s="7" t="s">
        <v>6153</v>
      </c>
      <c r="C7715" s="7" t="s">
        <v>7953</v>
      </c>
      <c r="D7715" s="7" t="s">
        <v>7953</v>
      </c>
      <c r="E7715" s="7" t="s">
        <v>7953</v>
      </c>
      <c r="F7715" s="28"/>
    </row>
    <row r="7716" spans="1:6" x14ac:dyDescent="0.3">
      <c r="A7716" s="7" t="s">
        <v>6165</v>
      </c>
      <c r="B7716" s="7" t="s">
        <v>6166</v>
      </c>
      <c r="C7716" s="7" t="s">
        <v>7953</v>
      </c>
      <c r="D7716" s="7" t="s">
        <v>7953</v>
      </c>
      <c r="E7716" s="7" t="s">
        <v>7953</v>
      </c>
      <c r="F7716" s="28"/>
    </row>
    <row r="7717" spans="1:6" x14ac:dyDescent="0.3">
      <c r="A7717" s="7" t="s">
        <v>664</v>
      </c>
      <c r="B7717" s="7" t="s">
        <v>663</v>
      </c>
      <c r="C7717" s="7" t="s">
        <v>7953</v>
      </c>
      <c r="D7717" s="7" t="s">
        <v>7953</v>
      </c>
      <c r="E7717" s="7" t="s">
        <v>7953</v>
      </c>
      <c r="F7717" s="28"/>
    </row>
    <row r="7718" spans="1:6" x14ac:dyDescent="0.3">
      <c r="A7718" s="7" t="s">
        <v>872</v>
      </c>
      <c r="B7718" s="7" t="s">
        <v>873</v>
      </c>
      <c r="C7718" s="7" t="s">
        <v>7953</v>
      </c>
      <c r="D7718" s="7" t="s">
        <v>7953</v>
      </c>
      <c r="E7718" s="7" t="s">
        <v>7953</v>
      </c>
      <c r="F7718" s="28"/>
    </row>
    <row r="7719" spans="1:6" x14ac:dyDescent="0.3">
      <c r="A7719" s="7" t="s">
        <v>874</v>
      </c>
      <c r="B7719" s="7" t="s">
        <v>875</v>
      </c>
      <c r="C7719" s="7" t="s">
        <v>7953</v>
      </c>
      <c r="D7719" s="7" t="s">
        <v>7953</v>
      </c>
      <c r="E7719" s="7" t="s">
        <v>7953</v>
      </c>
      <c r="F7719" s="28"/>
    </row>
    <row r="7720" spans="1:6" x14ac:dyDescent="0.3">
      <c r="A7720" s="7" t="s">
        <v>876</v>
      </c>
      <c r="B7720" s="7" t="s">
        <v>877</v>
      </c>
      <c r="C7720" s="7" t="s">
        <v>7953</v>
      </c>
      <c r="D7720" s="7" t="s">
        <v>7953</v>
      </c>
      <c r="E7720" s="7" t="s">
        <v>7953</v>
      </c>
      <c r="F7720" s="28"/>
    </row>
    <row r="7721" spans="1:6" x14ac:dyDescent="0.3">
      <c r="A7721" s="7" t="s">
        <v>878</v>
      </c>
      <c r="B7721" s="7" t="s">
        <v>879</v>
      </c>
      <c r="C7721" s="7" t="s">
        <v>7953</v>
      </c>
      <c r="D7721" s="7" t="s">
        <v>7953</v>
      </c>
      <c r="E7721" s="7" t="s">
        <v>7953</v>
      </c>
      <c r="F7721" s="28"/>
    </row>
    <row r="7722" spans="1:6" x14ac:dyDescent="0.3">
      <c r="A7722" s="7" t="s">
        <v>880</v>
      </c>
      <c r="B7722" s="7" t="s">
        <v>881</v>
      </c>
      <c r="C7722" s="7" t="s">
        <v>7953</v>
      </c>
      <c r="D7722" s="7" t="s">
        <v>7953</v>
      </c>
      <c r="E7722" s="7" t="s">
        <v>7953</v>
      </c>
      <c r="F7722" s="28"/>
    </row>
    <row r="7723" spans="1:6" x14ac:dyDescent="0.3">
      <c r="A7723" s="7" t="s">
        <v>882</v>
      </c>
      <c r="B7723" s="7" t="s">
        <v>883</v>
      </c>
      <c r="C7723" s="7" t="s">
        <v>7953</v>
      </c>
      <c r="D7723" s="7" t="s">
        <v>7953</v>
      </c>
      <c r="E7723" s="7" t="s">
        <v>7953</v>
      </c>
      <c r="F7723" s="28"/>
    </row>
    <row r="7724" spans="1:6" x14ac:dyDescent="0.3">
      <c r="A7724" s="7" t="s">
        <v>884</v>
      </c>
      <c r="B7724" s="7" t="s">
        <v>885</v>
      </c>
      <c r="C7724" s="7" t="s">
        <v>7953</v>
      </c>
      <c r="D7724" s="7" t="s">
        <v>7953</v>
      </c>
      <c r="E7724" s="7" t="s">
        <v>7953</v>
      </c>
      <c r="F7724" s="28"/>
    </row>
    <row r="7725" spans="1:6" x14ac:dyDescent="0.3">
      <c r="A7725" s="7" t="s">
        <v>886</v>
      </c>
      <c r="B7725" s="7" t="s">
        <v>887</v>
      </c>
      <c r="C7725" s="7" t="s">
        <v>7953</v>
      </c>
      <c r="D7725" s="7" t="s">
        <v>7953</v>
      </c>
      <c r="E7725" s="7" t="s">
        <v>7953</v>
      </c>
      <c r="F7725" s="28"/>
    </row>
    <row r="7726" spans="1:6" x14ac:dyDescent="0.3">
      <c r="A7726" s="7" t="s">
        <v>888</v>
      </c>
      <c r="B7726" s="7" t="s">
        <v>889</v>
      </c>
      <c r="C7726" s="7" t="s">
        <v>7953</v>
      </c>
      <c r="D7726" s="7" t="s">
        <v>7953</v>
      </c>
      <c r="E7726" s="7" t="s">
        <v>7953</v>
      </c>
      <c r="F7726" s="28"/>
    </row>
    <row r="7727" spans="1:6" x14ac:dyDescent="0.3">
      <c r="A7727" s="7" t="s">
        <v>553</v>
      </c>
      <c r="B7727" s="7" t="s">
        <v>20639</v>
      </c>
      <c r="C7727" s="7" t="s">
        <v>7953</v>
      </c>
      <c r="D7727" s="7" t="s">
        <v>7953</v>
      </c>
      <c r="E7727" s="7" t="s">
        <v>7953</v>
      </c>
      <c r="F7727" s="28"/>
    </row>
    <row r="7728" spans="1:6" x14ac:dyDescent="0.3">
      <c r="A7728" s="7" t="s">
        <v>632</v>
      </c>
      <c r="B7728" s="7" t="s">
        <v>631</v>
      </c>
      <c r="C7728" s="7" t="s">
        <v>7953</v>
      </c>
      <c r="D7728" s="7" t="s">
        <v>7953</v>
      </c>
      <c r="E7728" s="7" t="s">
        <v>7953</v>
      </c>
      <c r="F7728" s="28"/>
    </row>
    <row r="7729" spans="1:6" x14ac:dyDescent="0.3">
      <c r="A7729" s="7" t="s">
        <v>635</v>
      </c>
      <c r="B7729" s="7" t="s">
        <v>20640</v>
      </c>
      <c r="C7729" s="7" t="s">
        <v>7953</v>
      </c>
      <c r="D7729" s="7" t="s">
        <v>7953</v>
      </c>
      <c r="E7729" s="7" t="s">
        <v>7953</v>
      </c>
      <c r="F7729" s="28"/>
    </row>
    <row r="7730" spans="1:6" x14ac:dyDescent="0.3">
      <c r="A7730" s="7" t="s">
        <v>5705</v>
      </c>
      <c r="B7730" s="7" t="s">
        <v>20641</v>
      </c>
      <c r="C7730" s="7" t="s">
        <v>7953</v>
      </c>
      <c r="D7730" s="7" t="s">
        <v>7953</v>
      </c>
      <c r="E7730" s="7" t="s">
        <v>7953</v>
      </c>
      <c r="F7730" s="28"/>
    </row>
    <row r="7731" spans="1:6" x14ac:dyDescent="0.3">
      <c r="A7731" s="7" t="s">
        <v>579</v>
      </c>
      <c r="B7731" s="7" t="s">
        <v>20642</v>
      </c>
      <c r="C7731" s="7" t="s">
        <v>7953</v>
      </c>
      <c r="D7731" s="7" t="s">
        <v>7953</v>
      </c>
      <c r="E7731" s="7" t="s">
        <v>7953</v>
      </c>
      <c r="F7731" s="28"/>
    </row>
    <row r="7732" spans="1:6" x14ac:dyDescent="0.3">
      <c r="A7732" s="7" t="s">
        <v>890</v>
      </c>
      <c r="B7732" s="7" t="s">
        <v>891</v>
      </c>
      <c r="C7732" s="7" t="s">
        <v>7953</v>
      </c>
      <c r="D7732" s="7" t="s">
        <v>7953</v>
      </c>
      <c r="E7732" s="7" t="s">
        <v>7953</v>
      </c>
      <c r="F7732" s="28"/>
    </row>
    <row r="7733" spans="1:6" x14ac:dyDescent="0.3">
      <c r="A7733" s="7" t="s">
        <v>892</v>
      </c>
      <c r="B7733" s="7" t="s">
        <v>893</v>
      </c>
      <c r="C7733" s="7" t="s">
        <v>7953</v>
      </c>
      <c r="D7733" s="7" t="s">
        <v>7953</v>
      </c>
      <c r="E7733" s="7" t="s">
        <v>7953</v>
      </c>
      <c r="F7733" s="28"/>
    </row>
    <row r="7734" spans="1:6" x14ac:dyDescent="0.3">
      <c r="A7734" s="7" t="s">
        <v>906</v>
      </c>
      <c r="B7734" s="7" t="s">
        <v>907</v>
      </c>
      <c r="C7734" s="7" t="s">
        <v>7953</v>
      </c>
      <c r="D7734" s="7" t="s">
        <v>7953</v>
      </c>
      <c r="E7734" s="7" t="s">
        <v>7953</v>
      </c>
      <c r="F7734" s="28"/>
    </row>
    <row r="7735" spans="1:6" x14ac:dyDescent="0.3">
      <c r="A7735" s="7" t="s">
        <v>908</v>
      </c>
      <c r="B7735" s="7" t="s">
        <v>909</v>
      </c>
      <c r="C7735" s="7" t="s">
        <v>7953</v>
      </c>
      <c r="D7735" s="7" t="s">
        <v>7953</v>
      </c>
      <c r="E7735" s="7" t="s">
        <v>7953</v>
      </c>
      <c r="F7735" s="28"/>
    </row>
    <row r="7736" spans="1:6" x14ac:dyDescent="0.3">
      <c r="A7736" s="7" t="s">
        <v>910</v>
      </c>
      <c r="B7736" s="7" t="s">
        <v>911</v>
      </c>
      <c r="C7736" s="7" t="s">
        <v>7953</v>
      </c>
      <c r="D7736" s="7" t="s">
        <v>7953</v>
      </c>
      <c r="E7736" s="7" t="s">
        <v>7953</v>
      </c>
      <c r="F7736" s="28"/>
    </row>
    <row r="7737" spans="1:6" x14ac:dyDescent="0.3">
      <c r="A7737" s="7" t="s">
        <v>912</v>
      </c>
      <c r="B7737" s="7" t="s">
        <v>913</v>
      </c>
      <c r="C7737" s="7" t="s">
        <v>7953</v>
      </c>
      <c r="D7737" s="7" t="s">
        <v>7953</v>
      </c>
      <c r="E7737" s="7" t="s">
        <v>7953</v>
      </c>
      <c r="F7737" s="28"/>
    </row>
    <row r="7738" spans="1:6" x14ac:dyDescent="0.3">
      <c r="A7738" s="7" t="s">
        <v>914</v>
      </c>
      <c r="B7738" s="7" t="s">
        <v>915</v>
      </c>
      <c r="C7738" s="7" t="s">
        <v>7953</v>
      </c>
      <c r="D7738" s="7" t="s">
        <v>7953</v>
      </c>
      <c r="E7738" s="7" t="s">
        <v>7953</v>
      </c>
      <c r="F7738" s="28"/>
    </row>
    <row r="7739" spans="1:6" x14ac:dyDescent="0.3">
      <c r="A7739" s="7" t="s">
        <v>916</v>
      </c>
      <c r="B7739" s="7" t="s">
        <v>917</v>
      </c>
      <c r="C7739" s="7" t="s">
        <v>7953</v>
      </c>
      <c r="D7739" s="7" t="s">
        <v>7953</v>
      </c>
      <c r="E7739" s="7" t="s">
        <v>7953</v>
      </c>
      <c r="F7739" s="28"/>
    </row>
    <row r="7740" spans="1:6" x14ac:dyDescent="0.3">
      <c r="A7740" s="7" t="s">
        <v>918</v>
      </c>
      <c r="B7740" s="7" t="s">
        <v>919</v>
      </c>
      <c r="C7740" s="7" t="s">
        <v>7953</v>
      </c>
      <c r="D7740" s="7" t="s">
        <v>7953</v>
      </c>
      <c r="E7740" s="7" t="s">
        <v>7953</v>
      </c>
      <c r="F7740" s="28"/>
    </row>
    <row r="7741" spans="1:6" x14ac:dyDescent="0.3">
      <c r="A7741" s="7" t="s">
        <v>920</v>
      </c>
      <c r="B7741" s="7" t="s">
        <v>921</v>
      </c>
      <c r="C7741" s="7" t="s">
        <v>7953</v>
      </c>
      <c r="D7741" s="7" t="s">
        <v>7953</v>
      </c>
      <c r="E7741" s="7" t="s">
        <v>7953</v>
      </c>
      <c r="F7741" s="28"/>
    </row>
    <row r="7742" spans="1:6" x14ac:dyDescent="0.3">
      <c r="A7742" s="7" t="s">
        <v>922</v>
      </c>
      <c r="B7742" s="7" t="s">
        <v>923</v>
      </c>
      <c r="C7742" s="7" t="s">
        <v>7953</v>
      </c>
      <c r="D7742" s="7" t="s">
        <v>7953</v>
      </c>
      <c r="E7742" s="7" t="s">
        <v>7953</v>
      </c>
      <c r="F7742" s="28"/>
    </row>
    <row r="7743" spans="1:6" x14ac:dyDescent="0.3">
      <c r="A7743" s="7" t="s">
        <v>924</v>
      </c>
      <c r="B7743" s="7" t="s">
        <v>925</v>
      </c>
      <c r="C7743" s="7" t="s">
        <v>7953</v>
      </c>
      <c r="D7743" s="7" t="s">
        <v>7953</v>
      </c>
      <c r="E7743" s="7" t="s">
        <v>7953</v>
      </c>
      <c r="F7743" s="28"/>
    </row>
    <row r="7744" spans="1:6" x14ac:dyDescent="0.3">
      <c r="A7744" s="7" t="s">
        <v>5756</v>
      </c>
      <c r="B7744" s="7" t="s">
        <v>5757</v>
      </c>
      <c r="C7744" s="7" t="s">
        <v>7953</v>
      </c>
      <c r="D7744" s="7" t="s">
        <v>7953</v>
      </c>
      <c r="E7744" s="7" t="s">
        <v>7953</v>
      </c>
      <c r="F7744" s="28"/>
    </row>
    <row r="7745" spans="1:6" x14ac:dyDescent="0.3">
      <c r="A7745" s="7" t="s">
        <v>926</v>
      </c>
      <c r="B7745" s="7" t="s">
        <v>927</v>
      </c>
      <c r="C7745" s="7" t="s">
        <v>7953</v>
      </c>
      <c r="D7745" s="7" t="s">
        <v>7953</v>
      </c>
      <c r="E7745" s="7" t="s">
        <v>7953</v>
      </c>
      <c r="F7745" s="28"/>
    </row>
    <row r="7746" spans="1:6" x14ac:dyDescent="0.3">
      <c r="A7746" s="7" t="s">
        <v>928</v>
      </c>
      <c r="B7746" s="7" t="s">
        <v>929</v>
      </c>
      <c r="C7746" s="7" t="s">
        <v>7953</v>
      </c>
      <c r="D7746" s="7" t="s">
        <v>7953</v>
      </c>
      <c r="E7746" s="7" t="s">
        <v>7953</v>
      </c>
      <c r="F7746" s="28"/>
    </row>
    <row r="7747" spans="1:6" x14ac:dyDescent="0.3">
      <c r="A7747" s="7" t="s">
        <v>932</v>
      </c>
      <c r="B7747" s="7" t="s">
        <v>933</v>
      </c>
      <c r="C7747" s="7" t="s">
        <v>7953</v>
      </c>
      <c r="D7747" s="7" t="s">
        <v>7953</v>
      </c>
      <c r="E7747" s="7" t="s">
        <v>7953</v>
      </c>
      <c r="F7747" s="28"/>
    </row>
    <row r="7748" spans="1:6" x14ac:dyDescent="0.3">
      <c r="A7748" s="7" t="s">
        <v>5764</v>
      </c>
      <c r="B7748" s="7" t="s">
        <v>5765</v>
      </c>
      <c r="C7748" s="7" t="s">
        <v>7953</v>
      </c>
      <c r="D7748" s="7" t="s">
        <v>7953</v>
      </c>
      <c r="E7748" s="7" t="s">
        <v>7953</v>
      </c>
      <c r="F7748" s="28"/>
    </row>
    <row r="7749" spans="1:6" x14ac:dyDescent="0.3">
      <c r="A7749" s="7" t="s">
        <v>5766</v>
      </c>
      <c r="B7749" s="7" t="s">
        <v>5767</v>
      </c>
      <c r="C7749" s="7" t="s">
        <v>7953</v>
      </c>
      <c r="D7749" s="7" t="s">
        <v>7953</v>
      </c>
      <c r="E7749" s="7" t="s">
        <v>7953</v>
      </c>
      <c r="F7749" s="28"/>
    </row>
    <row r="7750" spans="1:6" x14ac:dyDescent="0.3">
      <c r="A7750" s="7" t="s">
        <v>5768</v>
      </c>
      <c r="B7750" s="7" t="s">
        <v>5769</v>
      </c>
      <c r="C7750" s="7" t="s">
        <v>7953</v>
      </c>
      <c r="D7750" s="7" t="s">
        <v>7953</v>
      </c>
      <c r="E7750" s="7" t="s">
        <v>7953</v>
      </c>
      <c r="F7750" s="28"/>
    </row>
    <row r="7751" spans="1:6" x14ac:dyDescent="0.3">
      <c r="A7751" s="7" t="s">
        <v>5770</v>
      </c>
      <c r="B7751" s="7" t="s">
        <v>5771</v>
      </c>
      <c r="C7751" s="7" t="s">
        <v>7953</v>
      </c>
      <c r="D7751" s="7" t="s">
        <v>7953</v>
      </c>
      <c r="E7751" s="7" t="s">
        <v>7953</v>
      </c>
      <c r="F7751" s="28"/>
    </row>
    <row r="7752" spans="1:6" x14ac:dyDescent="0.3">
      <c r="A7752" s="7" t="s">
        <v>934</v>
      </c>
      <c r="B7752" s="7" t="s">
        <v>935</v>
      </c>
      <c r="C7752" s="7" t="s">
        <v>7953</v>
      </c>
      <c r="D7752" s="7" t="s">
        <v>7953</v>
      </c>
      <c r="E7752" s="7" t="s">
        <v>7953</v>
      </c>
      <c r="F7752" s="28"/>
    </row>
    <row r="7753" spans="1:6" x14ac:dyDescent="0.3">
      <c r="A7753" s="7" t="s">
        <v>5772</v>
      </c>
      <c r="B7753" s="7" t="s">
        <v>5773</v>
      </c>
      <c r="C7753" s="7" t="s">
        <v>7953</v>
      </c>
      <c r="D7753" s="7" t="s">
        <v>7953</v>
      </c>
      <c r="E7753" s="7" t="s">
        <v>7953</v>
      </c>
      <c r="F7753" s="28"/>
    </row>
    <row r="7754" spans="1:6" x14ac:dyDescent="0.3">
      <c r="A7754" s="7" t="s">
        <v>936</v>
      </c>
      <c r="B7754" s="7" t="s">
        <v>937</v>
      </c>
      <c r="C7754" s="7" t="s">
        <v>7953</v>
      </c>
      <c r="D7754" s="7" t="s">
        <v>7953</v>
      </c>
      <c r="E7754" s="7" t="s">
        <v>7953</v>
      </c>
      <c r="F7754" s="28"/>
    </row>
    <row r="7755" spans="1:6" x14ac:dyDescent="0.3">
      <c r="A7755" s="7" t="s">
        <v>5592</v>
      </c>
      <c r="B7755" s="7" t="s">
        <v>5593</v>
      </c>
      <c r="C7755" s="7" t="s">
        <v>7953</v>
      </c>
      <c r="D7755" s="7" t="s">
        <v>7953</v>
      </c>
      <c r="E7755" s="7" t="s">
        <v>7953</v>
      </c>
      <c r="F7755" s="28"/>
    </row>
    <row r="7756" spans="1:6" x14ac:dyDescent="0.3">
      <c r="A7756" s="7" t="s">
        <v>938</v>
      </c>
      <c r="B7756" s="7" t="s">
        <v>939</v>
      </c>
      <c r="C7756" s="7" t="s">
        <v>7953</v>
      </c>
      <c r="D7756" s="7" t="s">
        <v>7953</v>
      </c>
      <c r="E7756" s="7" t="s">
        <v>7953</v>
      </c>
      <c r="F7756" s="28"/>
    </row>
    <row r="7757" spans="1:6" x14ac:dyDescent="0.3">
      <c r="A7757" s="7" t="s">
        <v>940</v>
      </c>
      <c r="B7757" s="7" t="s">
        <v>941</v>
      </c>
      <c r="C7757" s="7" t="s">
        <v>7953</v>
      </c>
      <c r="D7757" s="7" t="s">
        <v>7953</v>
      </c>
      <c r="E7757" s="7" t="s">
        <v>7953</v>
      </c>
      <c r="F7757" s="28"/>
    </row>
    <row r="7758" spans="1:6" x14ac:dyDescent="0.3">
      <c r="A7758" s="7" t="s">
        <v>942</v>
      </c>
      <c r="B7758" s="7" t="s">
        <v>943</v>
      </c>
      <c r="C7758" s="7" t="s">
        <v>7953</v>
      </c>
      <c r="D7758" s="7" t="s">
        <v>7953</v>
      </c>
      <c r="E7758" s="7" t="s">
        <v>7953</v>
      </c>
      <c r="F7758" s="28"/>
    </row>
    <row r="7759" spans="1:6" x14ac:dyDescent="0.3">
      <c r="A7759" s="7" t="s">
        <v>944</v>
      </c>
      <c r="B7759" s="7" t="s">
        <v>945</v>
      </c>
      <c r="C7759" s="7" t="s">
        <v>7953</v>
      </c>
      <c r="D7759" s="7" t="s">
        <v>7953</v>
      </c>
      <c r="E7759" s="7" t="s">
        <v>7953</v>
      </c>
      <c r="F7759" s="28"/>
    </row>
    <row r="7760" spans="1:6" x14ac:dyDescent="0.3">
      <c r="A7760" s="7" t="s">
        <v>946</v>
      </c>
      <c r="B7760" s="7" t="s">
        <v>947</v>
      </c>
      <c r="C7760" s="7" t="s">
        <v>7953</v>
      </c>
      <c r="D7760" s="7" t="s">
        <v>7953</v>
      </c>
      <c r="E7760" s="7" t="s">
        <v>7953</v>
      </c>
      <c r="F7760" s="28"/>
    </row>
    <row r="7761" spans="1:6" x14ac:dyDescent="0.3">
      <c r="A7761" s="7" t="s">
        <v>948</v>
      </c>
      <c r="B7761" s="7" t="s">
        <v>949</v>
      </c>
      <c r="C7761" s="7" t="s">
        <v>7953</v>
      </c>
      <c r="D7761" s="7" t="s">
        <v>7953</v>
      </c>
      <c r="E7761" s="7" t="s">
        <v>7953</v>
      </c>
      <c r="F7761" s="28"/>
    </row>
    <row r="7762" spans="1:6" x14ac:dyDescent="0.3">
      <c r="A7762" s="7" t="s">
        <v>950</v>
      </c>
      <c r="B7762" s="7" t="s">
        <v>951</v>
      </c>
      <c r="C7762" s="7" t="s">
        <v>7953</v>
      </c>
      <c r="D7762" s="7" t="s">
        <v>7953</v>
      </c>
      <c r="E7762" s="7" t="s">
        <v>7953</v>
      </c>
      <c r="F7762" s="28"/>
    </row>
    <row r="7763" spans="1:6" x14ac:dyDescent="0.3">
      <c r="A7763" s="7" t="s">
        <v>956</v>
      </c>
      <c r="B7763" s="7" t="s">
        <v>20643</v>
      </c>
      <c r="C7763" s="7" t="s">
        <v>7953</v>
      </c>
      <c r="D7763" s="7" t="s">
        <v>7953</v>
      </c>
      <c r="E7763" s="7" t="s">
        <v>7953</v>
      </c>
      <c r="F7763" s="28"/>
    </row>
    <row r="7764" spans="1:6" x14ac:dyDescent="0.3">
      <c r="A7764" s="7" t="s">
        <v>2241</v>
      </c>
      <c r="B7764" s="7" t="s">
        <v>2242</v>
      </c>
      <c r="C7764" s="7" t="s">
        <v>7953</v>
      </c>
      <c r="D7764" s="7" t="s">
        <v>7953</v>
      </c>
      <c r="E7764" s="7" t="s">
        <v>7953</v>
      </c>
      <c r="F7764" s="28"/>
    </row>
    <row r="7765" spans="1:6" x14ac:dyDescent="0.3">
      <c r="A7765" s="7" t="s">
        <v>1321</v>
      </c>
      <c r="B7765" s="7" t="s">
        <v>20644</v>
      </c>
      <c r="C7765" s="7" t="s">
        <v>7953</v>
      </c>
      <c r="D7765" s="7" t="s">
        <v>7953</v>
      </c>
      <c r="E7765" s="7" t="s">
        <v>7953</v>
      </c>
      <c r="F7765" s="28"/>
    </row>
    <row r="7766" spans="1:6" x14ac:dyDescent="0.3">
      <c r="A7766" s="7" t="s">
        <v>1248</v>
      </c>
      <c r="B7766" s="7" t="s">
        <v>1249</v>
      </c>
      <c r="C7766" s="7" t="s">
        <v>7953</v>
      </c>
      <c r="D7766" s="7" t="s">
        <v>7953</v>
      </c>
      <c r="E7766" s="7" t="s">
        <v>7953</v>
      </c>
      <c r="F7766" s="28"/>
    </row>
    <row r="7767" spans="1:6" x14ac:dyDescent="0.3">
      <c r="A7767" s="7" t="s">
        <v>961</v>
      </c>
      <c r="B7767" s="7" t="s">
        <v>20645</v>
      </c>
      <c r="C7767" s="7" t="s">
        <v>7953</v>
      </c>
      <c r="D7767" s="7" t="s">
        <v>7953</v>
      </c>
      <c r="E7767" s="7" t="s">
        <v>7953</v>
      </c>
      <c r="F7767" s="28"/>
    </row>
    <row r="7768" spans="1:6" x14ac:dyDescent="0.3">
      <c r="A7768" s="7" t="s">
        <v>7538</v>
      </c>
      <c r="B7768" s="7" t="s">
        <v>7539</v>
      </c>
      <c r="C7768" s="7" t="s">
        <v>7953</v>
      </c>
      <c r="D7768" s="7" t="s">
        <v>7953</v>
      </c>
      <c r="E7768" s="7" t="s">
        <v>7953</v>
      </c>
      <c r="F7768" s="28"/>
    </row>
    <row r="7769" spans="1:6" x14ac:dyDescent="0.3">
      <c r="A7769" s="7" t="s">
        <v>7540</v>
      </c>
      <c r="B7769" s="7" t="s">
        <v>7541</v>
      </c>
      <c r="C7769" s="7" t="s">
        <v>7953</v>
      </c>
      <c r="D7769" s="7" t="s">
        <v>7953</v>
      </c>
      <c r="E7769" s="7" t="s">
        <v>7953</v>
      </c>
      <c r="F7769" s="28"/>
    </row>
    <row r="7770" spans="1:6" x14ac:dyDescent="0.3">
      <c r="A7770" s="7" t="s">
        <v>7542</v>
      </c>
      <c r="B7770" s="7" t="s">
        <v>7543</v>
      </c>
      <c r="C7770" s="7" t="s">
        <v>7953</v>
      </c>
      <c r="D7770" s="7" t="s">
        <v>7953</v>
      </c>
      <c r="E7770" s="7" t="s">
        <v>7953</v>
      </c>
      <c r="F7770" s="28"/>
    </row>
    <row r="7771" spans="1:6" x14ac:dyDescent="0.3">
      <c r="A7771" s="7" t="s">
        <v>6617</v>
      </c>
      <c r="B7771" s="7" t="s">
        <v>6618</v>
      </c>
      <c r="C7771" s="7" t="s">
        <v>7953</v>
      </c>
      <c r="D7771" s="7" t="s">
        <v>7953</v>
      </c>
      <c r="E7771" s="7" t="s">
        <v>7953</v>
      </c>
      <c r="F7771" s="28"/>
    </row>
    <row r="7772" spans="1:6" x14ac:dyDescent="0.3">
      <c r="A7772" s="7" t="s">
        <v>600</v>
      </c>
      <c r="B7772" s="7" t="s">
        <v>20646</v>
      </c>
      <c r="C7772" s="7" t="s">
        <v>7953</v>
      </c>
      <c r="D7772" s="7" t="s">
        <v>7953</v>
      </c>
      <c r="E7772" s="7" t="s">
        <v>7953</v>
      </c>
      <c r="F7772" s="28"/>
    </row>
    <row r="7773" spans="1:6" x14ac:dyDescent="0.3">
      <c r="A7773" s="7" t="s">
        <v>655</v>
      </c>
      <c r="B7773" s="7" t="s">
        <v>962</v>
      </c>
      <c r="C7773" s="7" t="s">
        <v>7953</v>
      </c>
      <c r="D7773" s="7" t="s">
        <v>7953</v>
      </c>
      <c r="E7773" s="7" t="s">
        <v>7953</v>
      </c>
      <c r="F7773" s="28"/>
    </row>
    <row r="7774" spans="1:6" x14ac:dyDescent="0.3">
      <c r="A7774" s="7" t="s">
        <v>582</v>
      </c>
      <c r="B7774" s="7" t="s">
        <v>963</v>
      </c>
      <c r="C7774" s="7" t="s">
        <v>7953</v>
      </c>
      <c r="D7774" s="7" t="s">
        <v>7953</v>
      </c>
      <c r="E7774" s="7" t="s">
        <v>7953</v>
      </c>
      <c r="F7774" s="28"/>
    </row>
    <row r="7775" spans="1:6" x14ac:dyDescent="0.3">
      <c r="A7775" s="7" t="s">
        <v>606</v>
      </c>
      <c r="B7775" s="7" t="s">
        <v>20647</v>
      </c>
      <c r="C7775" s="7" t="s">
        <v>7953</v>
      </c>
      <c r="D7775" s="7" t="s">
        <v>7953</v>
      </c>
      <c r="E7775" s="7" t="s">
        <v>7953</v>
      </c>
      <c r="F7775" s="28"/>
    </row>
    <row r="7776" spans="1:6" x14ac:dyDescent="0.3">
      <c r="A7776" s="7" t="s">
        <v>609</v>
      </c>
      <c r="B7776" s="7" t="s">
        <v>20648</v>
      </c>
      <c r="C7776" s="7" t="s">
        <v>7953</v>
      </c>
      <c r="D7776" s="7" t="s">
        <v>7953</v>
      </c>
      <c r="E7776" s="7" t="s">
        <v>7953</v>
      </c>
      <c r="F7776" s="28"/>
    </row>
    <row r="7777" spans="1:6" x14ac:dyDescent="0.3">
      <c r="A7777" s="7" t="s">
        <v>556</v>
      </c>
      <c r="B7777" s="7" t="s">
        <v>20649</v>
      </c>
      <c r="C7777" s="7" t="s">
        <v>7953</v>
      </c>
      <c r="D7777" s="7" t="s">
        <v>7953</v>
      </c>
      <c r="E7777" s="7" t="s">
        <v>7953</v>
      </c>
      <c r="F7777" s="28"/>
    </row>
    <row r="7778" spans="1:6" x14ac:dyDescent="0.3">
      <c r="A7778" s="7" t="s">
        <v>559</v>
      </c>
      <c r="B7778" s="7" t="s">
        <v>20650</v>
      </c>
      <c r="C7778" s="7" t="s">
        <v>7953</v>
      </c>
      <c r="D7778" s="7" t="s">
        <v>7953</v>
      </c>
      <c r="E7778" s="7" t="s">
        <v>7953</v>
      </c>
      <c r="F7778" s="28"/>
    </row>
    <row r="7779" spans="1:6" x14ac:dyDescent="0.3">
      <c r="A7779" s="7" t="s">
        <v>5630</v>
      </c>
      <c r="B7779" s="7" t="s">
        <v>5631</v>
      </c>
      <c r="C7779" s="7" t="s">
        <v>7953</v>
      </c>
      <c r="D7779" s="7" t="s">
        <v>7953</v>
      </c>
      <c r="E7779" s="7" t="s">
        <v>7953</v>
      </c>
      <c r="F7779" s="28"/>
    </row>
    <row r="7780" spans="1:6" x14ac:dyDescent="0.3">
      <c r="A7780" s="7" t="s">
        <v>5697</v>
      </c>
      <c r="B7780" s="7" t="s">
        <v>20651</v>
      </c>
      <c r="C7780" s="7" t="s">
        <v>7953</v>
      </c>
      <c r="D7780" s="7" t="s">
        <v>7953</v>
      </c>
      <c r="E7780" s="7" t="s">
        <v>7953</v>
      </c>
      <c r="F7780" s="28"/>
    </row>
    <row r="7781" spans="1:6" x14ac:dyDescent="0.3">
      <c r="A7781" s="7" t="s">
        <v>964</v>
      </c>
      <c r="B7781" s="7" t="s">
        <v>20652</v>
      </c>
      <c r="C7781" s="7" t="s">
        <v>7953</v>
      </c>
      <c r="D7781" s="7" t="s">
        <v>7953</v>
      </c>
      <c r="E7781" s="7" t="s">
        <v>7953</v>
      </c>
      <c r="F7781" s="28"/>
    </row>
    <row r="7782" spans="1:6" x14ac:dyDescent="0.3">
      <c r="A7782" s="7" t="s">
        <v>968</v>
      </c>
      <c r="B7782" s="7" t="s">
        <v>20653</v>
      </c>
      <c r="C7782" s="7" t="s">
        <v>7953</v>
      </c>
      <c r="D7782" s="7" t="s">
        <v>7953</v>
      </c>
      <c r="E7782" s="7" t="s">
        <v>7953</v>
      </c>
      <c r="F7782" s="28"/>
    </row>
    <row r="7783" spans="1:6" x14ac:dyDescent="0.3">
      <c r="A7783" s="7" t="s">
        <v>1351</v>
      </c>
      <c r="B7783" s="7" t="s">
        <v>20654</v>
      </c>
      <c r="C7783" s="7" t="s">
        <v>7953</v>
      </c>
      <c r="D7783" s="7" t="s">
        <v>7953</v>
      </c>
      <c r="E7783" s="7" t="s">
        <v>7953</v>
      </c>
      <c r="F7783" s="28"/>
    </row>
    <row r="7784" spans="1:6" x14ac:dyDescent="0.3">
      <c r="A7784" s="7" t="s">
        <v>538</v>
      </c>
      <c r="B7784" s="7" t="s">
        <v>20655</v>
      </c>
      <c r="C7784" s="7" t="s">
        <v>7953</v>
      </c>
      <c r="D7784" s="7" t="s">
        <v>7953</v>
      </c>
      <c r="E7784" s="7" t="s">
        <v>7953</v>
      </c>
      <c r="F7784" s="28"/>
    </row>
    <row r="7785" spans="1:6" x14ac:dyDescent="0.3">
      <c r="A7785" s="7" t="s">
        <v>585</v>
      </c>
      <c r="B7785" s="7" t="s">
        <v>15377</v>
      </c>
      <c r="C7785" s="7" t="s">
        <v>7953</v>
      </c>
      <c r="D7785" s="7" t="s">
        <v>7953</v>
      </c>
      <c r="E7785" s="7" t="s">
        <v>7953</v>
      </c>
      <c r="F7785" s="28"/>
    </row>
    <row r="7786" spans="1:6" x14ac:dyDescent="0.3">
      <c r="A7786" s="7" t="s">
        <v>5831</v>
      </c>
      <c r="B7786" s="7" t="s">
        <v>5832</v>
      </c>
      <c r="C7786" s="7" t="s">
        <v>7953</v>
      </c>
      <c r="D7786" s="7" t="s">
        <v>7953</v>
      </c>
      <c r="E7786" s="7" t="s">
        <v>7953</v>
      </c>
      <c r="F7786" s="28"/>
    </row>
    <row r="7787" spans="1:6" x14ac:dyDescent="0.3">
      <c r="A7787" s="7" t="s">
        <v>6101</v>
      </c>
      <c r="B7787" s="7" t="s">
        <v>20656</v>
      </c>
      <c r="C7787" s="7" t="s">
        <v>7953</v>
      </c>
      <c r="D7787" s="7" t="s">
        <v>7953</v>
      </c>
      <c r="E7787" s="7" t="s">
        <v>7953</v>
      </c>
      <c r="F7787" s="28"/>
    </row>
    <row r="7788" spans="1:6" x14ac:dyDescent="0.3">
      <c r="A7788" s="7" t="s">
        <v>5679</v>
      </c>
      <c r="B7788" s="7" t="s">
        <v>20657</v>
      </c>
      <c r="C7788" s="7" t="s">
        <v>7953</v>
      </c>
      <c r="D7788" s="7" t="s">
        <v>7953</v>
      </c>
      <c r="E7788" s="7" t="s">
        <v>7953</v>
      </c>
      <c r="F7788" s="28"/>
    </row>
    <row r="7789" spans="1:6" x14ac:dyDescent="0.3">
      <c r="A7789" s="7" t="s">
        <v>6096</v>
      </c>
      <c r="B7789" s="7" t="s">
        <v>20658</v>
      </c>
      <c r="C7789" s="7" t="s">
        <v>7953</v>
      </c>
      <c r="D7789" s="7" t="s">
        <v>7953</v>
      </c>
      <c r="E7789" s="7" t="s">
        <v>7953</v>
      </c>
      <c r="F7789" s="28"/>
    </row>
    <row r="7790" spans="1:6" x14ac:dyDescent="0.3">
      <c r="A7790" s="7" t="s">
        <v>612</v>
      </c>
      <c r="B7790" s="7" t="s">
        <v>20659</v>
      </c>
      <c r="C7790" s="7" t="s">
        <v>7953</v>
      </c>
      <c r="D7790" s="7" t="s">
        <v>7953</v>
      </c>
      <c r="E7790" s="7" t="s">
        <v>7953</v>
      </c>
      <c r="F7790" s="28"/>
    </row>
    <row r="7791" spans="1:6" x14ac:dyDescent="0.3">
      <c r="A7791" s="7" t="s">
        <v>1485</v>
      </c>
      <c r="B7791" s="7" t="s">
        <v>1486</v>
      </c>
      <c r="C7791" s="7" t="s">
        <v>7953</v>
      </c>
      <c r="D7791" s="7" t="s">
        <v>7953</v>
      </c>
      <c r="E7791" s="7" t="s">
        <v>7953</v>
      </c>
      <c r="F7791" s="28"/>
    </row>
    <row r="7792" spans="1:6" x14ac:dyDescent="0.3">
      <c r="A7792" s="7" t="s">
        <v>2712</v>
      </c>
      <c r="B7792" s="7" t="s">
        <v>2713</v>
      </c>
      <c r="C7792" s="7" t="s">
        <v>7953</v>
      </c>
      <c r="D7792" s="7" t="s">
        <v>7953</v>
      </c>
      <c r="E7792" s="7" t="s">
        <v>7953</v>
      </c>
      <c r="F7792" s="28"/>
    </row>
    <row r="7793" spans="1:6" x14ac:dyDescent="0.3">
      <c r="A7793" s="7" t="s">
        <v>2075</v>
      </c>
      <c r="B7793" s="7" t="s">
        <v>20660</v>
      </c>
      <c r="C7793" s="7" t="s">
        <v>7953</v>
      </c>
      <c r="D7793" s="7" t="s">
        <v>7953</v>
      </c>
      <c r="E7793" s="7" t="s">
        <v>7953</v>
      </c>
      <c r="F7793" s="28"/>
    </row>
    <row r="7794" spans="1:6" x14ac:dyDescent="0.3">
      <c r="A7794" s="7" t="s">
        <v>981</v>
      </c>
      <c r="B7794" s="7" t="s">
        <v>982</v>
      </c>
      <c r="C7794" s="7" t="s">
        <v>7953</v>
      </c>
      <c r="D7794" s="7" t="s">
        <v>7953</v>
      </c>
      <c r="E7794" s="7" t="s">
        <v>7953</v>
      </c>
      <c r="F7794" s="28"/>
    </row>
    <row r="7795" spans="1:6" x14ac:dyDescent="0.3">
      <c r="A7795" s="7" t="s">
        <v>985</v>
      </c>
      <c r="B7795" s="7" t="s">
        <v>986</v>
      </c>
      <c r="C7795" s="7" t="s">
        <v>7953</v>
      </c>
      <c r="D7795" s="7" t="s">
        <v>7953</v>
      </c>
      <c r="E7795" s="7" t="s">
        <v>7953</v>
      </c>
      <c r="F7795" s="28"/>
    </row>
    <row r="7796" spans="1:6" x14ac:dyDescent="0.3">
      <c r="A7796" s="7" t="s">
        <v>987</v>
      </c>
      <c r="B7796" s="7" t="s">
        <v>988</v>
      </c>
      <c r="C7796" s="7" t="s">
        <v>7953</v>
      </c>
      <c r="D7796" s="7" t="s">
        <v>7953</v>
      </c>
      <c r="E7796" s="7" t="s">
        <v>7953</v>
      </c>
      <c r="F7796" s="28"/>
    </row>
    <row r="7797" spans="1:6" x14ac:dyDescent="0.3">
      <c r="A7797" s="7" t="s">
        <v>989</v>
      </c>
      <c r="B7797" s="7" t="s">
        <v>990</v>
      </c>
      <c r="C7797" s="7" t="s">
        <v>7953</v>
      </c>
      <c r="D7797" s="7" t="s">
        <v>7953</v>
      </c>
      <c r="E7797" s="7" t="s">
        <v>7953</v>
      </c>
      <c r="F7797" s="28"/>
    </row>
    <row r="7798" spans="1:6" x14ac:dyDescent="0.3">
      <c r="A7798" s="7" t="s">
        <v>991</v>
      </c>
      <c r="B7798" s="7" t="s">
        <v>992</v>
      </c>
      <c r="C7798" s="7" t="s">
        <v>7953</v>
      </c>
      <c r="D7798" s="7" t="s">
        <v>7953</v>
      </c>
      <c r="E7798" s="7" t="s">
        <v>7953</v>
      </c>
      <c r="F7798" s="28"/>
    </row>
    <row r="7799" spans="1:6" x14ac:dyDescent="0.3">
      <c r="A7799" s="7" t="s">
        <v>995</v>
      </c>
      <c r="B7799" s="7" t="s">
        <v>996</v>
      </c>
      <c r="C7799" s="7" t="s">
        <v>7953</v>
      </c>
      <c r="D7799" s="7" t="s">
        <v>7953</v>
      </c>
      <c r="E7799" s="7" t="s">
        <v>7953</v>
      </c>
      <c r="F7799" s="28"/>
    </row>
    <row r="7800" spans="1:6" x14ac:dyDescent="0.3">
      <c r="A7800" s="7" t="s">
        <v>997</v>
      </c>
      <c r="B7800" s="7" t="s">
        <v>998</v>
      </c>
      <c r="C7800" s="7" t="s">
        <v>7953</v>
      </c>
      <c r="D7800" s="7" t="s">
        <v>7953</v>
      </c>
      <c r="E7800" s="7" t="s">
        <v>7953</v>
      </c>
      <c r="F7800" s="28"/>
    </row>
    <row r="7801" spans="1:6" x14ac:dyDescent="0.3">
      <c r="A7801" s="7" t="s">
        <v>999</v>
      </c>
      <c r="B7801" s="7" t="s">
        <v>1000</v>
      </c>
      <c r="C7801" s="7" t="s">
        <v>7953</v>
      </c>
      <c r="D7801" s="7" t="s">
        <v>7953</v>
      </c>
      <c r="E7801" s="7" t="s">
        <v>7953</v>
      </c>
      <c r="F7801" s="28"/>
    </row>
    <row r="7802" spans="1:6" x14ac:dyDescent="0.3">
      <c r="A7802" s="7" t="s">
        <v>1001</v>
      </c>
      <c r="B7802" s="7" t="s">
        <v>20661</v>
      </c>
      <c r="C7802" s="7" t="s">
        <v>7953</v>
      </c>
      <c r="D7802" s="7" t="s">
        <v>7953</v>
      </c>
      <c r="E7802" s="7" t="s">
        <v>7953</v>
      </c>
      <c r="F7802" s="28"/>
    </row>
    <row r="7803" spans="1:6" x14ac:dyDescent="0.3">
      <c r="A7803" s="7" t="s">
        <v>6062</v>
      </c>
      <c r="B7803" s="7" t="s">
        <v>6063</v>
      </c>
      <c r="C7803" s="7" t="s">
        <v>7953</v>
      </c>
      <c r="D7803" s="7" t="s">
        <v>7953</v>
      </c>
      <c r="E7803" s="7" t="s">
        <v>7953</v>
      </c>
      <c r="F7803" s="28"/>
    </row>
    <row r="7804" spans="1:6" x14ac:dyDescent="0.3">
      <c r="A7804" s="7" t="s">
        <v>6064</v>
      </c>
      <c r="B7804" s="7" t="s">
        <v>6065</v>
      </c>
      <c r="C7804" s="7" t="s">
        <v>7953</v>
      </c>
      <c r="D7804" s="7" t="s">
        <v>7953</v>
      </c>
      <c r="E7804" s="7" t="s">
        <v>7953</v>
      </c>
      <c r="F7804" s="28"/>
    </row>
    <row r="7805" spans="1:6" x14ac:dyDescent="0.3">
      <c r="A7805" s="7" t="s">
        <v>6121</v>
      </c>
      <c r="B7805" s="7" t="s">
        <v>6122</v>
      </c>
      <c r="C7805" s="7" t="s">
        <v>7953</v>
      </c>
      <c r="D7805" s="7" t="s">
        <v>7953</v>
      </c>
      <c r="E7805" s="7" t="s">
        <v>7953</v>
      </c>
      <c r="F7805" s="28"/>
    </row>
    <row r="7806" spans="1:6" x14ac:dyDescent="0.3">
      <c r="A7806" s="7" t="s">
        <v>6066</v>
      </c>
      <c r="B7806" s="7" t="s">
        <v>6067</v>
      </c>
      <c r="C7806" s="7" t="s">
        <v>7953</v>
      </c>
      <c r="D7806" s="7" t="s">
        <v>7953</v>
      </c>
      <c r="E7806" s="7" t="s">
        <v>7953</v>
      </c>
      <c r="F7806" s="28"/>
    </row>
    <row r="7807" spans="1:6" x14ac:dyDescent="0.3">
      <c r="A7807" s="7" t="s">
        <v>1003</v>
      </c>
      <c r="B7807" s="7" t="s">
        <v>1004</v>
      </c>
      <c r="C7807" s="7" t="s">
        <v>7953</v>
      </c>
      <c r="D7807" s="7" t="s">
        <v>7953</v>
      </c>
      <c r="E7807" s="7" t="s">
        <v>7953</v>
      </c>
      <c r="F7807" s="28"/>
    </row>
    <row r="7808" spans="1:6" x14ac:dyDescent="0.3">
      <c r="A7808" s="7" t="s">
        <v>5781</v>
      </c>
      <c r="B7808" s="7" t="s">
        <v>5782</v>
      </c>
      <c r="C7808" s="7" t="s">
        <v>7953</v>
      </c>
      <c r="D7808" s="7" t="s">
        <v>7953</v>
      </c>
      <c r="E7808" s="7" t="s">
        <v>7953</v>
      </c>
      <c r="F7808" s="28"/>
    </row>
    <row r="7809" spans="1:6" x14ac:dyDescent="0.3">
      <c r="A7809" s="7" t="s">
        <v>5783</v>
      </c>
      <c r="B7809" s="7" t="s">
        <v>5784</v>
      </c>
      <c r="C7809" s="7" t="s">
        <v>7953</v>
      </c>
      <c r="D7809" s="7" t="s">
        <v>7953</v>
      </c>
      <c r="E7809" s="7" t="s">
        <v>7953</v>
      </c>
      <c r="F7809" s="28"/>
    </row>
    <row r="7810" spans="1:6" x14ac:dyDescent="0.3">
      <c r="A7810" s="7" t="s">
        <v>5785</v>
      </c>
      <c r="B7810" s="7" t="s">
        <v>5786</v>
      </c>
      <c r="C7810" s="7" t="s">
        <v>7953</v>
      </c>
      <c r="D7810" s="7" t="s">
        <v>7953</v>
      </c>
      <c r="E7810" s="7" t="s">
        <v>7953</v>
      </c>
      <c r="F7810" s="28"/>
    </row>
    <row r="7811" spans="1:6" x14ac:dyDescent="0.3">
      <c r="A7811" s="7" t="s">
        <v>1005</v>
      </c>
      <c r="B7811" s="7" t="s">
        <v>1006</v>
      </c>
      <c r="C7811" s="7" t="s">
        <v>7953</v>
      </c>
      <c r="D7811" s="7" t="s">
        <v>7953</v>
      </c>
      <c r="E7811" s="7" t="s">
        <v>7953</v>
      </c>
      <c r="F7811" s="28"/>
    </row>
    <row r="7812" spans="1:6" x14ac:dyDescent="0.3">
      <c r="A7812" s="7" t="s">
        <v>5787</v>
      </c>
      <c r="B7812" s="7" t="s">
        <v>5788</v>
      </c>
      <c r="C7812" s="7" t="s">
        <v>7953</v>
      </c>
      <c r="D7812" s="7" t="s">
        <v>7953</v>
      </c>
      <c r="E7812" s="7" t="s">
        <v>7953</v>
      </c>
      <c r="F7812" s="28"/>
    </row>
    <row r="7813" spans="1:6" x14ac:dyDescent="0.3">
      <c r="A7813" s="7" t="s">
        <v>5789</v>
      </c>
      <c r="B7813" s="7" t="s">
        <v>5790</v>
      </c>
      <c r="C7813" s="7" t="s">
        <v>7953</v>
      </c>
      <c r="D7813" s="7" t="s">
        <v>7953</v>
      </c>
      <c r="E7813" s="7" t="s">
        <v>7953</v>
      </c>
      <c r="F7813" s="28"/>
    </row>
    <row r="7814" spans="1:6" x14ac:dyDescent="0.3">
      <c r="A7814" s="7" t="s">
        <v>6068</v>
      </c>
      <c r="B7814" s="7" t="s">
        <v>6069</v>
      </c>
      <c r="C7814" s="7" t="s">
        <v>7953</v>
      </c>
      <c r="D7814" s="7" t="s">
        <v>7953</v>
      </c>
      <c r="E7814" s="7" t="s">
        <v>7953</v>
      </c>
      <c r="F7814" s="28"/>
    </row>
    <row r="7815" spans="1:6" x14ac:dyDescent="0.3">
      <c r="A7815" s="7" t="s">
        <v>6070</v>
      </c>
      <c r="B7815" s="7" t="s">
        <v>6071</v>
      </c>
      <c r="C7815" s="7" t="s">
        <v>7953</v>
      </c>
      <c r="D7815" s="7" t="s">
        <v>7953</v>
      </c>
      <c r="E7815" s="7" t="s">
        <v>7953</v>
      </c>
      <c r="F7815" s="28"/>
    </row>
    <row r="7816" spans="1:6" x14ac:dyDescent="0.3">
      <c r="A7816" s="7" t="s">
        <v>6072</v>
      </c>
      <c r="B7816" s="7" t="s">
        <v>6073</v>
      </c>
      <c r="C7816" s="7" t="s">
        <v>7953</v>
      </c>
      <c r="D7816" s="7" t="s">
        <v>7953</v>
      </c>
      <c r="E7816" s="7" t="s">
        <v>7953</v>
      </c>
      <c r="F7816" s="28"/>
    </row>
    <row r="7817" spans="1:6" x14ac:dyDescent="0.3">
      <c r="A7817" s="7" t="s">
        <v>1007</v>
      </c>
      <c r="B7817" s="7" t="s">
        <v>1008</v>
      </c>
      <c r="C7817" s="7" t="s">
        <v>7953</v>
      </c>
      <c r="D7817" s="7" t="s">
        <v>7953</v>
      </c>
      <c r="E7817" s="7" t="s">
        <v>7953</v>
      </c>
      <c r="F7817" s="28"/>
    </row>
    <row r="7818" spans="1:6" x14ac:dyDescent="0.3">
      <c r="A7818" s="7" t="s">
        <v>1009</v>
      </c>
      <c r="B7818" s="7" t="s">
        <v>1010</v>
      </c>
      <c r="C7818" s="7" t="s">
        <v>7953</v>
      </c>
      <c r="D7818" s="7" t="s">
        <v>7953</v>
      </c>
      <c r="E7818" s="7" t="s">
        <v>7953</v>
      </c>
      <c r="F7818" s="28"/>
    </row>
    <row r="7819" spans="1:6" x14ac:dyDescent="0.3">
      <c r="A7819" s="7" t="s">
        <v>6074</v>
      </c>
      <c r="B7819" s="7" t="s">
        <v>16145</v>
      </c>
      <c r="C7819" s="7" t="s">
        <v>7953</v>
      </c>
      <c r="D7819" s="7" t="s">
        <v>7953</v>
      </c>
      <c r="E7819" s="7" t="s">
        <v>7953</v>
      </c>
      <c r="F7819" s="28"/>
    </row>
    <row r="7820" spans="1:6" x14ac:dyDescent="0.3">
      <c r="A7820" s="7" t="s">
        <v>5791</v>
      </c>
      <c r="B7820" s="7" t="s">
        <v>5792</v>
      </c>
      <c r="C7820" s="7" t="s">
        <v>7953</v>
      </c>
      <c r="D7820" s="7" t="s">
        <v>7953</v>
      </c>
      <c r="E7820" s="7" t="s">
        <v>7953</v>
      </c>
      <c r="F7820" s="28"/>
    </row>
    <row r="7821" spans="1:6" x14ac:dyDescent="0.3">
      <c r="A7821" s="7" t="s">
        <v>6076</v>
      </c>
      <c r="B7821" s="7" t="s">
        <v>6077</v>
      </c>
      <c r="C7821" s="7" t="s">
        <v>7953</v>
      </c>
      <c r="D7821" s="7" t="s">
        <v>7953</v>
      </c>
      <c r="E7821" s="7" t="s">
        <v>7953</v>
      </c>
      <c r="F7821" s="28"/>
    </row>
    <row r="7822" spans="1:6" x14ac:dyDescent="0.3">
      <c r="A7822" s="7" t="s">
        <v>6123</v>
      </c>
      <c r="B7822" s="7" t="s">
        <v>6124</v>
      </c>
      <c r="C7822" s="7" t="s">
        <v>7953</v>
      </c>
      <c r="D7822" s="7" t="s">
        <v>7953</v>
      </c>
      <c r="E7822" s="7" t="s">
        <v>7953</v>
      </c>
      <c r="F7822" s="28"/>
    </row>
    <row r="7823" spans="1:6" x14ac:dyDescent="0.3">
      <c r="A7823" s="7" t="s">
        <v>1011</v>
      </c>
      <c r="B7823" s="7" t="s">
        <v>1012</v>
      </c>
      <c r="C7823" s="7" t="s">
        <v>7953</v>
      </c>
      <c r="D7823" s="7" t="s">
        <v>7953</v>
      </c>
      <c r="E7823" s="7" t="s">
        <v>7953</v>
      </c>
      <c r="F7823" s="28"/>
    </row>
    <row r="7824" spans="1:6" x14ac:dyDescent="0.3">
      <c r="A7824" s="7" t="s">
        <v>6078</v>
      </c>
      <c r="B7824" s="7" t="s">
        <v>6079</v>
      </c>
      <c r="C7824" s="7" t="s">
        <v>7953</v>
      </c>
      <c r="D7824" s="7" t="s">
        <v>7953</v>
      </c>
      <c r="E7824" s="7" t="s">
        <v>7953</v>
      </c>
      <c r="F7824" s="28"/>
    </row>
    <row r="7825" spans="1:6" x14ac:dyDescent="0.3">
      <c r="A7825" s="7" t="s">
        <v>1013</v>
      </c>
      <c r="B7825" s="7" t="s">
        <v>1014</v>
      </c>
      <c r="C7825" s="7" t="s">
        <v>7953</v>
      </c>
      <c r="D7825" s="7" t="s">
        <v>7953</v>
      </c>
      <c r="E7825" s="7" t="s">
        <v>7953</v>
      </c>
      <c r="F7825" s="28"/>
    </row>
    <row r="7826" spans="1:6" x14ac:dyDescent="0.3">
      <c r="A7826" s="7" t="s">
        <v>6080</v>
      </c>
      <c r="B7826" s="7" t="s">
        <v>6081</v>
      </c>
      <c r="C7826" s="7" t="s">
        <v>7953</v>
      </c>
      <c r="D7826" s="7" t="s">
        <v>7953</v>
      </c>
      <c r="E7826" s="7" t="s">
        <v>7953</v>
      </c>
      <c r="F7826" s="28"/>
    </row>
    <row r="7827" spans="1:6" x14ac:dyDescent="0.3">
      <c r="A7827" s="7" t="s">
        <v>5597</v>
      </c>
      <c r="B7827" s="7" t="s">
        <v>5598</v>
      </c>
      <c r="C7827" s="7" t="s">
        <v>7953</v>
      </c>
      <c r="D7827" s="7" t="s">
        <v>7953</v>
      </c>
      <c r="E7827" s="7" t="s">
        <v>7953</v>
      </c>
      <c r="F7827" s="28"/>
    </row>
    <row r="7828" spans="1:6" x14ac:dyDescent="0.3">
      <c r="A7828" s="7" t="s">
        <v>1015</v>
      </c>
      <c r="B7828" s="7" t="s">
        <v>1016</v>
      </c>
      <c r="C7828" s="7" t="s">
        <v>7953</v>
      </c>
      <c r="D7828" s="7" t="s">
        <v>7953</v>
      </c>
      <c r="E7828" s="7" t="s">
        <v>7953</v>
      </c>
      <c r="F7828" s="28"/>
    </row>
    <row r="7829" spans="1:6" x14ac:dyDescent="0.3">
      <c r="A7829" s="7" t="s">
        <v>1017</v>
      </c>
      <c r="B7829" s="7" t="s">
        <v>1018</v>
      </c>
      <c r="C7829" s="7" t="s">
        <v>7953</v>
      </c>
      <c r="D7829" s="7" t="s">
        <v>7953</v>
      </c>
      <c r="E7829" s="7" t="s">
        <v>7953</v>
      </c>
      <c r="F7829" s="28"/>
    </row>
    <row r="7830" spans="1:6" x14ac:dyDescent="0.3">
      <c r="A7830" s="7" t="s">
        <v>1019</v>
      </c>
      <c r="B7830" s="7" t="s">
        <v>1020</v>
      </c>
      <c r="C7830" s="7" t="s">
        <v>7953</v>
      </c>
      <c r="D7830" s="7" t="s">
        <v>7953</v>
      </c>
      <c r="E7830" s="7" t="s">
        <v>7953</v>
      </c>
      <c r="F7830" s="28"/>
    </row>
    <row r="7831" spans="1:6" x14ac:dyDescent="0.3">
      <c r="A7831" s="7" t="s">
        <v>1021</v>
      </c>
      <c r="B7831" s="7" t="s">
        <v>1022</v>
      </c>
      <c r="C7831" s="7" t="s">
        <v>7953</v>
      </c>
      <c r="D7831" s="7" t="s">
        <v>7953</v>
      </c>
      <c r="E7831" s="7" t="s">
        <v>7953</v>
      </c>
      <c r="F7831" s="28"/>
    </row>
    <row r="7832" spans="1:6" x14ac:dyDescent="0.3">
      <c r="A7832" s="7" t="s">
        <v>1023</v>
      </c>
      <c r="B7832" s="7" t="s">
        <v>1024</v>
      </c>
      <c r="C7832" s="7" t="s">
        <v>7953</v>
      </c>
      <c r="D7832" s="7" t="s">
        <v>7953</v>
      </c>
      <c r="E7832" s="7" t="s">
        <v>7953</v>
      </c>
      <c r="F7832" s="28"/>
    </row>
    <row r="7833" spans="1:6" x14ac:dyDescent="0.3">
      <c r="A7833" s="7" t="s">
        <v>1025</v>
      </c>
      <c r="B7833" s="7" t="s">
        <v>1026</v>
      </c>
      <c r="C7833" s="7" t="s">
        <v>7953</v>
      </c>
      <c r="D7833" s="7" t="s">
        <v>7953</v>
      </c>
      <c r="E7833" s="7" t="s">
        <v>7953</v>
      </c>
      <c r="F7833" s="28"/>
    </row>
    <row r="7834" spans="1:6" x14ac:dyDescent="0.3">
      <c r="A7834" s="7" t="s">
        <v>1027</v>
      </c>
      <c r="B7834" s="7" t="s">
        <v>1028</v>
      </c>
      <c r="C7834" s="7" t="s">
        <v>7953</v>
      </c>
      <c r="D7834" s="7" t="s">
        <v>7953</v>
      </c>
      <c r="E7834" s="7" t="s">
        <v>7953</v>
      </c>
      <c r="F7834" s="28"/>
    </row>
    <row r="7835" spans="1:6" x14ac:dyDescent="0.3">
      <c r="A7835" s="7" t="s">
        <v>1029</v>
      </c>
      <c r="B7835" s="7" t="s">
        <v>1030</v>
      </c>
      <c r="C7835" s="7" t="s">
        <v>7953</v>
      </c>
      <c r="D7835" s="7" t="s">
        <v>7953</v>
      </c>
      <c r="E7835" s="7" t="s">
        <v>7953</v>
      </c>
      <c r="F7835" s="28"/>
    </row>
    <row r="7836" spans="1:6" x14ac:dyDescent="0.3">
      <c r="A7836" s="7" t="s">
        <v>1031</v>
      </c>
      <c r="B7836" s="7" t="s">
        <v>1032</v>
      </c>
      <c r="C7836" s="7" t="s">
        <v>7953</v>
      </c>
      <c r="D7836" s="7" t="s">
        <v>7953</v>
      </c>
      <c r="E7836" s="7" t="s">
        <v>7953</v>
      </c>
      <c r="F7836" s="28"/>
    </row>
    <row r="7837" spans="1:6" x14ac:dyDescent="0.3">
      <c r="A7837" s="7" t="s">
        <v>1033</v>
      </c>
      <c r="B7837" s="7" t="s">
        <v>1034</v>
      </c>
      <c r="C7837" s="7" t="s">
        <v>7953</v>
      </c>
      <c r="D7837" s="7" t="s">
        <v>7953</v>
      </c>
      <c r="E7837" s="7" t="s">
        <v>7953</v>
      </c>
      <c r="F7837" s="28"/>
    </row>
    <row r="7838" spans="1:6" x14ac:dyDescent="0.3">
      <c r="A7838" s="7" t="s">
        <v>1035</v>
      </c>
      <c r="B7838" s="7" t="s">
        <v>1036</v>
      </c>
      <c r="C7838" s="7" t="s">
        <v>7953</v>
      </c>
      <c r="D7838" s="7" t="s">
        <v>7953</v>
      </c>
      <c r="E7838" s="7" t="s">
        <v>7953</v>
      </c>
      <c r="F7838" s="28"/>
    </row>
    <row r="7839" spans="1:6" x14ac:dyDescent="0.3">
      <c r="A7839" s="7" t="s">
        <v>1037</v>
      </c>
      <c r="B7839" s="7" t="s">
        <v>1038</v>
      </c>
      <c r="C7839" s="7" t="s">
        <v>7953</v>
      </c>
      <c r="D7839" s="7" t="s">
        <v>7953</v>
      </c>
      <c r="E7839" s="7" t="s">
        <v>7953</v>
      </c>
      <c r="F7839" s="28"/>
    </row>
    <row r="7840" spans="1:6" x14ac:dyDescent="0.3">
      <c r="A7840" s="7" t="s">
        <v>1039</v>
      </c>
      <c r="B7840" s="7" t="s">
        <v>1040</v>
      </c>
      <c r="C7840" s="7" t="s">
        <v>7953</v>
      </c>
      <c r="D7840" s="7" t="s">
        <v>7953</v>
      </c>
      <c r="E7840" s="7" t="s">
        <v>7953</v>
      </c>
      <c r="F7840" s="28"/>
    </row>
    <row r="7841" spans="1:6" x14ac:dyDescent="0.3">
      <c r="A7841" s="7" t="s">
        <v>1041</v>
      </c>
      <c r="B7841" s="7" t="s">
        <v>1042</v>
      </c>
      <c r="C7841" s="7" t="s">
        <v>7953</v>
      </c>
      <c r="D7841" s="7" t="s">
        <v>7953</v>
      </c>
      <c r="E7841" s="7" t="s">
        <v>7953</v>
      </c>
      <c r="F7841" s="28"/>
    </row>
    <row r="7842" spans="1:6" x14ac:dyDescent="0.3">
      <c r="A7842" s="7" t="s">
        <v>1043</v>
      </c>
      <c r="B7842" s="7" t="s">
        <v>1044</v>
      </c>
      <c r="C7842" s="7" t="s">
        <v>7953</v>
      </c>
      <c r="D7842" s="7" t="s">
        <v>7953</v>
      </c>
      <c r="E7842" s="7" t="s">
        <v>7953</v>
      </c>
      <c r="F7842" s="28"/>
    </row>
    <row r="7843" spans="1:6" x14ac:dyDescent="0.3">
      <c r="A7843" s="7" t="s">
        <v>1045</v>
      </c>
      <c r="B7843" s="7" t="s">
        <v>1046</v>
      </c>
      <c r="C7843" s="7" t="s">
        <v>7953</v>
      </c>
      <c r="D7843" s="7" t="s">
        <v>7953</v>
      </c>
      <c r="E7843" s="7" t="s">
        <v>7953</v>
      </c>
      <c r="F7843" s="28"/>
    </row>
    <row r="7844" spans="1:6" x14ac:dyDescent="0.3">
      <c r="A7844" s="7" t="s">
        <v>1047</v>
      </c>
      <c r="B7844" s="7" t="s">
        <v>1048</v>
      </c>
      <c r="C7844" s="7" t="s">
        <v>7953</v>
      </c>
      <c r="D7844" s="7" t="s">
        <v>7953</v>
      </c>
      <c r="E7844" s="7" t="s">
        <v>7953</v>
      </c>
      <c r="F7844" s="28"/>
    </row>
    <row r="7845" spans="1:6" x14ac:dyDescent="0.3">
      <c r="A7845" s="7" t="s">
        <v>5793</v>
      </c>
      <c r="B7845" s="7" t="s">
        <v>5794</v>
      </c>
      <c r="C7845" s="7" t="s">
        <v>7953</v>
      </c>
      <c r="D7845" s="7" t="s">
        <v>7953</v>
      </c>
      <c r="E7845" s="7" t="s">
        <v>7953</v>
      </c>
      <c r="F7845" s="28"/>
    </row>
    <row r="7846" spans="1:6" x14ac:dyDescent="0.3">
      <c r="A7846" s="7" t="s">
        <v>1049</v>
      </c>
      <c r="B7846" s="7" t="s">
        <v>1050</v>
      </c>
      <c r="C7846" s="7" t="s">
        <v>7953</v>
      </c>
      <c r="D7846" s="7" t="s">
        <v>7953</v>
      </c>
      <c r="E7846" s="7" t="s">
        <v>7953</v>
      </c>
      <c r="F7846" s="28"/>
    </row>
    <row r="7847" spans="1:6" x14ac:dyDescent="0.3">
      <c r="A7847" s="7" t="s">
        <v>6082</v>
      </c>
      <c r="B7847" s="7" t="s">
        <v>6083</v>
      </c>
      <c r="C7847" s="7" t="s">
        <v>7953</v>
      </c>
      <c r="D7847" s="7" t="s">
        <v>7953</v>
      </c>
      <c r="E7847" s="7" t="s">
        <v>7953</v>
      </c>
      <c r="F7847" s="28"/>
    </row>
    <row r="7848" spans="1:6" x14ac:dyDescent="0.3">
      <c r="A7848" s="7" t="s">
        <v>5795</v>
      </c>
      <c r="B7848" s="7" t="s">
        <v>5796</v>
      </c>
      <c r="C7848" s="7" t="s">
        <v>7953</v>
      </c>
      <c r="D7848" s="7" t="s">
        <v>7953</v>
      </c>
      <c r="E7848" s="7" t="s">
        <v>7953</v>
      </c>
      <c r="F7848" s="28"/>
    </row>
    <row r="7849" spans="1:6" x14ac:dyDescent="0.3">
      <c r="A7849" s="7" t="s">
        <v>1051</v>
      </c>
      <c r="B7849" s="7" t="s">
        <v>1052</v>
      </c>
      <c r="C7849" s="7" t="s">
        <v>7953</v>
      </c>
      <c r="D7849" s="7" t="s">
        <v>7953</v>
      </c>
      <c r="E7849" s="7" t="s">
        <v>7953</v>
      </c>
      <c r="F7849" s="28"/>
    </row>
    <row r="7850" spans="1:6" x14ac:dyDescent="0.3">
      <c r="A7850" s="7" t="s">
        <v>5797</v>
      </c>
      <c r="B7850" s="7" t="s">
        <v>5798</v>
      </c>
      <c r="C7850" s="7" t="s">
        <v>7953</v>
      </c>
      <c r="D7850" s="7" t="s">
        <v>7953</v>
      </c>
      <c r="E7850" s="7" t="s">
        <v>7953</v>
      </c>
      <c r="F7850" s="28"/>
    </row>
    <row r="7851" spans="1:6" x14ac:dyDescent="0.3">
      <c r="A7851" s="7" t="s">
        <v>5799</v>
      </c>
      <c r="B7851" s="7" t="s">
        <v>5800</v>
      </c>
      <c r="C7851" s="7" t="s">
        <v>7953</v>
      </c>
      <c r="D7851" s="7" t="s">
        <v>7953</v>
      </c>
      <c r="E7851" s="7" t="s">
        <v>7953</v>
      </c>
      <c r="F7851" s="28"/>
    </row>
    <row r="7852" spans="1:6" x14ac:dyDescent="0.3">
      <c r="A7852" s="7" t="s">
        <v>1053</v>
      </c>
      <c r="B7852" s="7" t="s">
        <v>1054</v>
      </c>
      <c r="C7852" s="7" t="s">
        <v>7953</v>
      </c>
      <c r="D7852" s="7" t="s">
        <v>7953</v>
      </c>
      <c r="E7852" s="7" t="s">
        <v>7953</v>
      </c>
      <c r="F7852" s="28"/>
    </row>
    <row r="7853" spans="1:6" x14ac:dyDescent="0.3">
      <c r="A7853" s="7" t="s">
        <v>1055</v>
      </c>
      <c r="B7853" s="7" t="s">
        <v>1056</v>
      </c>
      <c r="C7853" s="7" t="s">
        <v>7953</v>
      </c>
      <c r="D7853" s="7" t="s">
        <v>7953</v>
      </c>
      <c r="E7853" s="7" t="s">
        <v>7953</v>
      </c>
      <c r="F7853" s="28"/>
    </row>
    <row r="7854" spans="1:6" x14ac:dyDescent="0.3">
      <c r="A7854" s="7" t="s">
        <v>1057</v>
      </c>
      <c r="B7854" s="7" t="s">
        <v>1058</v>
      </c>
      <c r="C7854" s="7" t="s">
        <v>7953</v>
      </c>
      <c r="D7854" s="7" t="s">
        <v>7953</v>
      </c>
      <c r="E7854" s="7" t="s">
        <v>7953</v>
      </c>
      <c r="F7854" s="28"/>
    </row>
    <row r="7855" spans="1:6" x14ac:dyDescent="0.3">
      <c r="A7855" s="7" t="s">
        <v>1059</v>
      </c>
      <c r="B7855" s="7" t="s">
        <v>1060</v>
      </c>
      <c r="C7855" s="7" t="s">
        <v>7953</v>
      </c>
      <c r="D7855" s="7" t="s">
        <v>7953</v>
      </c>
      <c r="E7855" s="7" t="s">
        <v>7953</v>
      </c>
      <c r="F7855" s="28"/>
    </row>
    <row r="7856" spans="1:6" x14ac:dyDescent="0.3">
      <c r="A7856" s="7" t="s">
        <v>1061</v>
      </c>
      <c r="B7856" s="7" t="s">
        <v>1062</v>
      </c>
      <c r="C7856" s="7" t="s">
        <v>7953</v>
      </c>
      <c r="D7856" s="7" t="s">
        <v>7953</v>
      </c>
      <c r="E7856" s="7" t="s">
        <v>7953</v>
      </c>
      <c r="F7856" s="28"/>
    </row>
    <row r="7857" spans="1:6" x14ac:dyDescent="0.3">
      <c r="A7857" s="7" t="s">
        <v>1063</v>
      </c>
      <c r="B7857" s="7" t="s">
        <v>1064</v>
      </c>
      <c r="C7857" s="7" t="s">
        <v>7953</v>
      </c>
      <c r="D7857" s="7" t="s">
        <v>7953</v>
      </c>
      <c r="E7857" s="7" t="s">
        <v>7953</v>
      </c>
      <c r="F7857" s="28"/>
    </row>
    <row r="7858" spans="1:6" x14ac:dyDescent="0.3">
      <c r="A7858" s="7" t="s">
        <v>1065</v>
      </c>
      <c r="B7858" s="7" t="s">
        <v>1066</v>
      </c>
      <c r="C7858" s="7" t="s">
        <v>7953</v>
      </c>
      <c r="D7858" s="7" t="s">
        <v>7953</v>
      </c>
      <c r="E7858" s="7" t="s">
        <v>7953</v>
      </c>
      <c r="F7858" s="28"/>
    </row>
    <row r="7859" spans="1:6" x14ac:dyDescent="0.3">
      <c r="A7859" s="7" t="s">
        <v>1067</v>
      </c>
      <c r="B7859" s="7" t="s">
        <v>1068</v>
      </c>
      <c r="C7859" s="7" t="s">
        <v>7953</v>
      </c>
      <c r="D7859" s="7" t="s">
        <v>7953</v>
      </c>
      <c r="E7859" s="7" t="s">
        <v>7953</v>
      </c>
      <c r="F7859" s="28"/>
    </row>
    <row r="7860" spans="1:6" x14ac:dyDescent="0.3">
      <c r="A7860" s="7" t="s">
        <v>1069</v>
      </c>
      <c r="B7860" s="7" t="s">
        <v>1070</v>
      </c>
      <c r="C7860" s="7" t="s">
        <v>7953</v>
      </c>
      <c r="D7860" s="7" t="s">
        <v>7953</v>
      </c>
      <c r="E7860" s="7" t="s">
        <v>7953</v>
      </c>
      <c r="F7860" s="28"/>
    </row>
    <row r="7861" spans="1:6" x14ac:dyDescent="0.3">
      <c r="A7861" s="7" t="s">
        <v>1071</v>
      </c>
      <c r="B7861" s="7" t="s">
        <v>1072</v>
      </c>
      <c r="C7861" s="7" t="s">
        <v>7953</v>
      </c>
      <c r="D7861" s="7" t="s">
        <v>7953</v>
      </c>
      <c r="E7861" s="7" t="s">
        <v>7953</v>
      </c>
      <c r="F7861" s="28"/>
    </row>
    <row r="7862" spans="1:6" x14ac:dyDescent="0.3">
      <c r="A7862" s="7" t="s">
        <v>1073</v>
      </c>
      <c r="B7862" s="7" t="s">
        <v>1074</v>
      </c>
      <c r="C7862" s="7" t="s">
        <v>7953</v>
      </c>
      <c r="D7862" s="7" t="s">
        <v>7953</v>
      </c>
      <c r="E7862" s="7" t="s">
        <v>7953</v>
      </c>
      <c r="F7862" s="28"/>
    </row>
    <row r="7863" spans="1:6" x14ac:dyDescent="0.3">
      <c r="A7863" s="7" t="s">
        <v>1075</v>
      </c>
      <c r="B7863" s="7" t="s">
        <v>1076</v>
      </c>
      <c r="C7863" s="7" t="s">
        <v>7953</v>
      </c>
      <c r="D7863" s="7" t="s">
        <v>7953</v>
      </c>
      <c r="E7863" s="7" t="s">
        <v>7953</v>
      </c>
      <c r="F7863" s="28"/>
    </row>
    <row r="7864" spans="1:6" x14ac:dyDescent="0.3">
      <c r="A7864" s="7" t="s">
        <v>1077</v>
      </c>
      <c r="B7864" s="7" t="s">
        <v>1078</v>
      </c>
      <c r="C7864" s="7" t="s">
        <v>7953</v>
      </c>
      <c r="D7864" s="7" t="s">
        <v>7953</v>
      </c>
      <c r="E7864" s="7" t="s">
        <v>7953</v>
      </c>
      <c r="F7864" s="28"/>
    </row>
    <row r="7865" spans="1:6" x14ac:dyDescent="0.3">
      <c r="A7865" s="7" t="s">
        <v>5801</v>
      </c>
      <c r="B7865" s="7" t="s">
        <v>5802</v>
      </c>
      <c r="C7865" s="7" t="s">
        <v>7953</v>
      </c>
      <c r="D7865" s="7" t="s">
        <v>7953</v>
      </c>
      <c r="E7865" s="7" t="s">
        <v>7953</v>
      </c>
      <c r="F7865" s="28"/>
    </row>
    <row r="7866" spans="1:6" x14ac:dyDescent="0.3">
      <c r="A7866" s="7" t="s">
        <v>646</v>
      </c>
      <c r="B7866" s="7" t="s">
        <v>20662</v>
      </c>
      <c r="C7866" s="7" t="s">
        <v>7953</v>
      </c>
      <c r="D7866" s="7" t="s">
        <v>7953</v>
      </c>
      <c r="E7866" s="7" t="s">
        <v>7953</v>
      </c>
      <c r="F7866" s="28"/>
    </row>
    <row r="7867" spans="1:6" x14ac:dyDescent="0.3">
      <c r="A7867" s="7" t="s">
        <v>1079</v>
      </c>
      <c r="B7867" s="7" t="s">
        <v>1080</v>
      </c>
      <c r="C7867" s="7" t="s">
        <v>7953</v>
      </c>
      <c r="D7867" s="7" t="s">
        <v>7953</v>
      </c>
      <c r="E7867" s="7" t="s">
        <v>7953</v>
      </c>
      <c r="F7867" s="28"/>
    </row>
    <row r="7868" spans="1:6" x14ac:dyDescent="0.3">
      <c r="A7868" s="7" t="s">
        <v>1081</v>
      </c>
      <c r="B7868" s="7" t="s">
        <v>1082</v>
      </c>
      <c r="C7868" s="7" t="s">
        <v>7953</v>
      </c>
      <c r="D7868" s="7" t="s">
        <v>7953</v>
      </c>
      <c r="E7868" s="7" t="s">
        <v>7953</v>
      </c>
      <c r="F7868" s="28"/>
    </row>
    <row r="7869" spans="1:6" x14ac:dyDescent="0.3">
      <c r="A7869" s="7" t="s">
        <v>1083</v>
      </c>
      <c r="B7869" s="7" t="s">
        <v>1084</v>
      </c>
      <c r="C7869" s="7" t="s">
        <v>7953</v>
      </c>
      <c r="D7869" s="7" t="s">
        <v>7953</v>
      </c>
      <c r="E7869" s="7" t="s">
        <v>7953</v>
      </c>
      <c r="F7869" s="28"/>
    </row>
    <row r="7870" spans="1:6" x14ac:dyDescent="0.3">
      <c r="A7870" s="7" t="s">
        <v>1085</v>
      </c>
      <c r="B7870" s="7" t="s">
        <v>1086</v>
      </c>
      <c r="C7870" s="7" t="s">
        <v>7953</v>
      </c>
      <c r="D7870" s="7" t="s">
        <v>7953</v>
      </c>
      <c r="E7870" s="7" t="s">
        <v>7953</v>
      </c>
      <c r="F7870" s="28"/>
    </row>
    <row r="7871" spans="1:6" x14ac:dyDescent="0.3">
      <c r="A7871" s="7" t="s">
        <v>1087</v>
      </c>
      <c r="B7871" s="7" t="s">
        <v>1088</v>
      </c>
      <c r="C7871" s="7" t="s">
        <v>7953</v>
      </c>
      <c r="D7871" s="7" t="s">
        <v>7953</v>
      </c>
      <c r="E7871" s="7" t="s">
        <v>7953</v>
      </c>
      <c r="F7871" s="28"/>
    </row>
    <row r="7872" spans="1:6" x14ac:dyDescent="0.3">
      <c r="A7872" s="7" t="s">
        <v>1089</v>
      </c>
      <c r="B7872" s="7" t="s">
        <v>1090</v>
      </c>
      <c r="C7872" s="7" t="s">
        <v>7953</v>
      </c>
      <c r="D7872" s="7" t="s">
        <v>7953</v>
      </c>
      <c r="E7872" s="7" t="s">
        <v>7953</v>
      </c>
      <c r="F7872" s="28"/>
    </row>
    <row r="7873" spans="1:6" x14ac:dyDescent="0.3">
      <c r="A7873" s="7" t="s">
        <v>1091</v>
      </c>
      <c r="B7873" s="7" t="s">
        <v>1092</v>
      </c>
      <c r="C7873" s="7" t="s">
        <v>7953</v>
      </c>
      <c r="D7873" s="7" t="s">
        <v>7953</v>
      </c>
      <c r="E7873" s="7" t="s">
        <v>7953</v>
      </c>
      <c r="F7873" s="28"/>
    </row>
    <row r="7874" spans="1:6" x14ac:dyDescent="0.3">
      <c r="A7874" s="7" t="s">
        <v>1093</v>
      </c>
      <c r="B7874" s="7" t="s">
        <v>1094</v>
      </c>
      <c r="C7874" s="7" t="s">
        <v>7953</v>
      </c>
      <c r="D7874" s="7" t="s">
        <v>7953</v>
      </c>
      <c r="E7874" s="7" t="s">
        <v>7953</v>
      </c>
      <c r="F7874" s="28"/>
    </row>
    <row r="7875" spans="1:6" x14ac:dyDescent="0.3">
      <c r="A7875" s="7" t="s">
        <v>5863</v>
      </c>
      <c r="B7875" s="7" t="s">
        <v>5864</v>
      </c>
      <c r="C7875" s="7" t="s">
        <v>7953</v>
      </c>
      <c r="D7875" s="7" t="s">
        <v>7953</v>
      </c>
      <c r="E7875" s="7" t="s">
        <v>7953</v>
      </c>
      <c r="F7875" s="28"/>
    </row>
    <row r="7876" spans="1:6" x14ac:dyDescent="0.3">
      <c r="A7876" s="7" t="s">
        <v>6175</v>
      </c>
      <c r="B7876" s="7" t="s">
        <v>6176</v>
      </c>
      <c r="C7876" s="7" t="s">
        <v>7953</v>
      </c>
      <c r="D7876" s="7" t="s">
        <v>7953</v>
      </c>
      <c r="E7876" s="7" t="s">
        <v>7953</v>
      </c>
      <c r="F7876" s="28"/>
    </row>
    <row r="7877" spans="1:6" x14ac:dyDescent="0.3">
      <c r="A7877" s="7" t="s">
        <v>5803</v>
      </c>
      <c r="B7877" s="7" t="s">
        <v>5804</v>
      </c>
      <c r="C7877" s="7" t="s">
        <v>7953</v>
      </c>
      <c r="D7877" s="7" t="s">
        <v>7953</v>
      </c>
      <c r="E7877" s="7" t="s">
        <v>7953</v>
      </c>
      <c r="F7877" s="28"/>
    </row>
    <row r="7878" spans="1:6" x14ac:dyDescent="0.3">
      <c r="A7878" s="7" t="s">
        <v>1098</v>
      </c>
      <c r="B7878" s="7" t="s">
        <v>20663</v>
      </c>
      <c r="C7878" s="7" t="s">
        <v>7953</v>
      </c>
      <c r="D7878" s="7" t="s">
        <v>7953</v>
      </c>
      <c r="E7878" s="7" t="s">
        <v>7953</v>
      </c>
      <c r="F7878" s="28"/>
    </row>
    <row r="7879" spans="1:6" x14ac:dyDescent="0.3">
      <c r="A7879" s="7" t="s">
        <v>638</v>
      </c>
      <c r="B7879" s="7" t="s">
        <v>20664</v>
      </c>
      <c r="C7879" s="7" t="s">
        <v>7953</v>
      </c>
      <c r="D7879" s="7" t="s">
        <v>7953</v>
      </c>
      <c r="E7879" s="7" t="s">
        <v>7953</v>
      </c>
      <c r="F7879" s="28"/>
    </row>
    <row r="7880" spans="1:6" x14ac:dyDescent="0.3">
      <c r="A7880" s="7" t="s">
        <v>6104</v>
      </c>
      <c r="B7880" s="7" t="s">
        <v>6103</v>
      </c>
      <c r="C7880" s="7" t="s">
        <v>7953</v>
      </c>
      <c r="D7880" s="7" t="s">
        <v>7953</v>
      </c>
      <c r="E7880" s="7" t="s">
        <v>7953</v>
      </c>
      <c r="F7880" s="28"/>
    </row>
    <row r="7881" spans="1:6" x14ac:dyDescent="0.3">
      <c r="A7881" s="7" t="s">
        <v>5636</v>
      </c>
      <c r="B7881" s="7" t="s">
        <v>5637</v>
      </c>
      <c r="C7881" s="7" t="s">
        <v>7953</v>
      </c>
      <c r="D7881" s="7" t="s">
        <v>7953</v>
      </c>
      <c r="E7881" s="7" t="s">
        <v>7953</v>
      </c>
      <c r="F7881" s="28"/>
    </row>
    <row r="7882" spans="1:6" x14ac:dyDescent="0.3">
      <c r="A7882" s="7" t="s">
        <v>5638</v>
      </c>
      <c r="B7882" s="7" t="s">
        <v>5639</v>
      </c>
      <c r="C7882" s="7" t="s">
        <v>7953</v>
      </c>
      <c r="D7882" s="7" t="s">
        <v>7953</v>
      </c>
      <c r="E7882" s="7" t="s">
        <v>7953</v>
      </c>
      <c r="F7882" s="28"/>
    </row>
    <row r="7883" spans="1:6" x14ac:dyDescent="0.3">
      <c r="A7883" s="7" t="s">
        <v>1144</v>
      </c>
      <c r="B7883" s="7" t="s">
        <v>1145</v>
      </c>
      <c r="C7883" s="7" t="s">
        <v>7953</v>
      </c>
      <c r="D7883" s="7" t="s">
        <v>7953</v>
      </c>
      <c r="E7883" s="7" t="s">
        <v>7953</v>
      </c>
      <c r="F7883" s="28"/>
    </row>
    <row r="7884" spans="1:6" x14ac:dyDescent="0.3">
      <c r="A7884" s="7" t="s">
        <v>1150</v>
      </c>
      <c r="B7884" s="7" t="s">
        <v>1151</v>
      </c>
      <c r="C7884" s="7" t="s">
        <v>7953</v>
      </c>
      <c r="D7884" s="7" t="s">
        <v>7953</v>
      </c>
      <c r="E7884" s="7" t="s">
        <v>7953</v>
      </c>
      <c r="F7884" s="28"/>
    </row>
    <row r="7885" spans="1:6" x14ac:dyDescent="0.3">
      <c r="A7885" s="7" t="s">
        <v>1152</v>
      </c>
      <c r="B7885" s="7" t="s">
        <v>1153</v>
      </c>
      <c r="C7885" s="7" t="s">
        <v>7953</v>
      </c>
      <c r="D7885" s="7" t="s">
        <v>7953</v>
      </c>
      <c r="E7885" s="7" t="s">
        <v>7953</v>
      </c>
      <c r="F7885" s="28"/>
    </row>
    <row r="7886" spans="1:6" x14ac:dyDescent="0.3">
      <c r="A7886" s="7" t="s">
        <v>1154</v>
      </c>
      <c r="B7886" s="7" t="s">
        <v>1155</v>
      </c>
      <c r="C7886" s="7" t="s">
        <v>7953</v>
      </c>
      <c r="D7886" s="7" t="s">
        <v>7953</v>
      </c>
      <c r="E7886" s="7" t="s">
        <v>7953</v>
      </c>
      <c r="F7886" s="28"/>
    </row>
    <row r="7887" spans="1:6" x14ac:dyDescent="0.3">
      <c r="A7887" s="7" t="s">
        <v>1156</v>
      </c>
      <c r="B7887" s="7" t="s">
        <v>1157</v>
      </c>
      <c r="C7887" s="7" t="s">
        <v>7953</v>
      </c>
      <c r="D7887" s="7" t="s">
        <v>7953</v>
      </c>
      <c r="E7887" s="7" t="s">
        <v>7953</v>
      </c>
      <c r="F7887" s="28"/>
    </row>
    <row r="7888" spans="1:6" x14ac:dyDescent="0.3">
      <c r="A7888" s="7" t="s">
        <v>1179</v>
      </c>
      <c r="B7888" s="7" t="s">
        <v>1180</v>
      </c>
      <c r="C7888" s="7" t="s">
        <v>7953</v>
      </c>
      <c r="D7888" s="7" t="s">
        <v>7953</v>
      </c>
      <c r="E7888" s="7" t="s">
        <v>7953</v>
      </c>
      <c r="F7888" s="28"/>
    </row>
    <row r="7889" spans="1:6" x14ac:dyDescent="0.3">
      <c r="A7889" s="7" t="s">
        <v>1373</v>
      </c>
      <c r="B7889" s="7" t="s">
        <v>20665</v>
      </c>
      <c r="C7889" s="7" t="s">
        <v>7953</v>
      </c>
      <c r="D7889" s="7" t="s">
        <v>7953</v>
      </c>
      <c r="E7889" s="7" t="s">
        <v>7953</v>
      </c>
      <c r="F7889" s="28"/>
    </row>
    <row r="7890" spans="1:6" x14ac:dyDescent="0.3">
      <c r="A7890" s="7" t="s">
        <v>6003</v>
      </c>
      <c r="B7890" s="7" t="s">
        <v>20666</v>
      </c>
      <c r="C7890" s="7" t="s">
        <v>7953</v>
      </c>
      <c r="D7890" s="7" t="s">
        <v>7953</v>
      </c>
      <c r="E7890" s="7" t="s">
        <v>7953</v>
      </c>
      <c r="F7890" s="28"/>
    </row>
    <row r="7891" spans="1:6" x14ac:dyDescent="0.3">
      <c r="A7891" s="7" t="s">
        <v>1187</v>
      </c>
      <c r="B7891" s="7" t="s">
        <v>1188</v>
      </c>
      <c r="C7891" s="7" t="s">
        <v>7953</v>
      </c>
      <c r="D7891" s="7" t="s">
        <v>7953</v>
      </c>
      <c r="E7891" s="7" t="s">
        <v>7953</v>
      </c>
      <c r="F7891" s="28"/>
    </row>
    <row r="7892" spans="1:6" x14ac:dyDescent="0.3">
      <c r="A7892" s="7" t="s">
        <v>1487</v>
      </c>
      <c r="B7892" s="7" t="s">
        <v>1488</v>
      </c>
      <c r="C7892" s="7" t="s">
        <v>7953</v>
      </c>
      <c r="D7892" s="7" t="s">
        <v>7953</v>
      </c>
      <c r="E7892" s="7" t="s">
        <v>7953</v>
      </c>
      <c r="F7892" s="28"/>
    </row>
    <row r="7893" spans="1:6" x14ac:dyDescent="0.3">
      <c r="A7893" s="7" t="s">
        <v>667</v>
      </c>
      <c r="B7893" s="7" t="s">
        <v>666</v>
      </c>
      <c r="C7893" s="7" t="s">
        <v>7953</v>
      </c>
      <c r="D7893" s="7" t="s">
        <v>7953</v>
      </c>
      <c r="E7893" s="7" t="s">
        <v>7953</v>
      </c>
      <c r="F7893" s="28"/>
    </row>
    <row r="7894" spans="1:6" x14ac:dyDescent="0.3">
      <c r="A7894" s="7" t="s">
        <v>1191</v>
      </c>
      <c r="B7894" s="7" t="s">
        <v>1190</v>
      </c>
      <c r="C7894" s="7" t="s">
        <v>7953</v>
      </c>
      <c r="D7894" s="7" t="s">
        <v>7953</v>
      </c>
      <c r="E7894" s="7" t="s">
        <v>7953</v>
      </c>
      <c r="F7894" s="28"/>
    </row>
    <row r="7895" spans="1:6" x14ac:dyDescent="0.3">
      <c r="A7895" s="7" t="s">
        <v>2243</v>
      </c>
      <c r="B7895" s="7" t="s">
        <v>2244</v>
      </c>
      <c r="C7895" s="7" t="s">
        <v>7953</v>
      </c>
      <c r="D7895" s="7" t="s">
        <v>7953</v>
      </c>
      <c r="E7895" s="7" t="s">
        <v>7953</v>
      </c>
      <c r="F7895" s="28"/>
    </row>
    <row r="7896" spans="1:6" x14ac:dyDescent="0.3">
      <c r="A7896" s="7" t="s">
        <v>2245</v>
      </c>
      <c r="B7896" s="7" t="s">
        <v>2246</v>
      </c>
      <c r="C7896" s="7" t="s">
        <v>7953</v>
      </c>
      <c r="D7896" s="7" t="s">
        <v>7953</v>
      </c>
      <c r="E7896" s="7" t="s">
        <v>7953</v>
      </c>
      <c r="F7896" s="28"/>
    </row>
    <row r="7897" spans="1:6" x14ac:dyDescent="0.3">
      <c r="A7897" s="7" t="s">
        <v>2500</v>
      </c>
      <c r="B7897" s="7" t="s">
        <v>2501</v>
      </c>
      <c r="C7897" s="7" t="s">
        <v>7953</v>
      </c>
      <c r="D7897" s="7" t="s">
        <v>7953</v>
      </c>
      <c r="E7897" s="7" t="s">
        <v>7953</v>
      </c>
      <c r="F7897" s="28"/>
    </row>
    <row r="7898" spans="1:6" x14ac:dyDescent="0.3">
      <c r="A7898" s="7" t="s">
        <v>2502</v>
      </c>
      <c r="B7898" s="7" t="s">
        <v>2503</v>
      </c>
      <c r="C7898" s="7" t="s">
        <v>7953</v>
      </c>
      <c r="D7898" s="7" t="s">
        <v>7953</v>
      </c>
      <c r="E7898" s="7" t="s">
        <v>7953</v>
      </c>
      <c r="F7898" s="28"/>
    </row>
    <row r="7899" spans="1:6" x14ac:dyDescent="0.3">
      <c r="A7899" s="7" t="s">
        <v>2504</v>
      </c>
      <c r="B7899" s="7" t="s">
        <v>2505</v>
      </c>
      <c r="C7899" s="7" t="s">
        <v>7953</v>
      </c>
      <c r="D7899" s="7" t="s">
        <v>7953</v>
      </c>
      <c r="E7899" s="7" t="s">
        <v>7953</v>
      </c>
      <c r="F7899" s="28"/>
    </row>
    <row r="7900" spans="1:6" x14ac:dyDescent="0.3">
      <c r="A7900" s="7" t="s">
        <v>2506</v>
      </c>
      <c r="B7900" s="7" t="s">
        <v>2507</v>
      </c>
      <c r="C7900" s="7" t="s">
        <v>7953</v>
      </c>
      <c r="D7900" s="7" t="s">
        <v>7953</v>
      </c>
      <c r="E7900" s="7" t="s">
        <v>7953</v>
      </c>
      <c r="F7900" s="28"/>
    </row>
    <row r="7901" spans="1:6" x14ac:dyDescent="0.3">
      <c r="A7901" s="7" t="s">
        <v>2886</v>
      </c>
      <c r="B7901" s="7" t="s">
        <v>2887</v>
      </c>
      <c r="C7901" s="7" t="s">
        <v>7953</v>
      </c>
      <c r="D7901" s="7" t="s">
        <v>7953</v>
      </c>
      <c r="E7901" s="7" t="s">
        <v>7953</v>
      </c>
      <c r="F7901" s="28"/>
    </row>
    <row r="7902" spans="1:6" x14ac:dyDescent="0.3">
      <c r="A7902" s="7" t="s">
        <v>2914</v>
      </c>
      <c r="B7902" s="7" t="s">
        <v>2915</v>
      </c>
      <c r="C7902" s="7" t="s">
        <v>7953</v>
      </c>
      <c r="D7902" s="7" t="s">
        <v>7953</v>
      </c>
      <c r="E7902" s="7" t="s">
        <v>7953</v>
      </c>
      <c r="F7902" s="28"/>
    </row>
    <row r="7903" spans="1:6" x14ac:dyDescent="0.3">
      <c r="A7903" s="7" t="s">
        <v>2946</v>
      </c>
      <c r="B7903" s="7" t="s">
        <v>2947</v>
      </c>
      <c r="C7903" s="7" t="s">
        <v>7953</v>
      </c>
      <c r="D7903" s="7" t="s">
        <v>7953</v>
      </c>
      <c r="E7903" s="7" t="s">
        <v>7953</v>
      </c>
      <c r="F7903" s="28"/>
    </row>
    <row r="7904" spans="1:6" x14ac:dyDescent="0.3">
      <c r="A7904" s="7" t="s">
        <v>2983</v>
      </c>
      <c r="B7904" s="7" t="s">
        <v>2984</v>
      </c>
      <c r="C7904" s="7" t="s">
        <v>7953</v>
      </c>
      <c r="D7904" s="7" t="s">
        <v>7953</v>
      </c>
      <c r="E7904" s="7" t="s">
        <v>7953</v>
      </c>
      <c r="F7904" s="28"/>
    </row>
    <row r="7905" spans="1:6" x14ac:dyDescent="0.3">
      <c r="A7905" s="7" t="s">
        <v>1192</v>
      </c>
      <c r="B7905" s="7" t="s">
        <v>1193</v>
      </c>
      <c r="C7905" s="7" t="s">
        <v>7953</v>
      </c>
      <c r="D7905" s="7" t="s">
        <v>7953</v>
      </c>
      <c r="E7905" s="7" t="s">
        <v>7953</v>
      </c>
      <c r="F7905" s="28"/>
    </row>
    <row r="7906" spans="1:6" x14ac:dyDescent="0.3">
      <c r="A7906" s="7" t="s">
        <v>1194</v>
      </c>
      <c r="B7906" s="7" t="s">
        <v>1195</v>
      </c>
      <c r="C7906" s="7" t="s">
        <v>7953</v>
      </c>
      <c r="D7906" s="7" t="s">
        <v>7953</v>
      </c>
      <c r="E7906" s="7" t="s">
        <v>7953</v>
      </c>
      <c r="F7906" s="28"/>
    </row>
    <row r="7907" spans="1:6" x14ac:dyDescent="0.3">
      <c r="A7907" s="7" t="s">
        <v>1207</v>
      </c>
      <c r="B7907" s="7" t="s">
        <v>1208</v>
      </c>
      <c r="C7907" s="7" t="s">
        <v>7953</v>
      </c>
      <c r="D7907" s="7" t="s">
        <v>7953</v>
      </c>
      <c r="E7907" s="7" t="s">
        <v>7953</v>
      </c>
      <c r="F7907" s="28"/>
    </row>
    <row r="7908" spans="1:6" x14ac:dyDescent="0.3">
      <c r="A7908" s="7" t="s">
        <v>1209</v>
      </c>
      <c r="B7908" s="7" t="s">
        <v>1210</v>
      </c>
      <c r="C7908" s="7" t="s">
        <v>7953</v>
      </c>
      <c r="D7908" s="7" t="s">
        <v>7953</v>
      </c>
      <c r="E7908" s="7" t="s">
        <v>7953</v>
      </c>
      <c r="F7908" s="28"/>
    </row>
    <row r="7909" spans="1:6" x14ac:dyDescent="0.3">
      <c r="A7909" s="7" t="s">
        <v>1211</v>
      </c>
      <c r="B7909" s="7" t="s">
        <v>1212</v>
      </c>
      <c r="C7909" s="7" t="s">
        <v>7953</v>
      </c>
      <c r="D7909" s="7" t="s">
        <v>7953</v>
      </c>
      <c r="E7909" s="7" t="s">
        <v>7953</v>
      </c>
      <c r="F7909" s="28"/>
    </row>
    <row r="7910" spans="1:6" x14ac:dyDescent="0.3">
      <c r="A7910" s="7" t="s">
        <v>1213</v>
      </c>
      <c r="B7910" s="7" t="s">
        <v>1214</v>
      </c>
      <c r="C7910" s="7" t="s">
        <v>7953</v>
      </c>
      <c r="D7910" s="7" t="s">
        <v>7953</v>
      </c>
      <c r="E7910" s="7" t="s">
        <v>7953</v>
      </c>
      <c r="F7910" s="28"/>
    </row>
    <row r="7911" spans="1:6" x14ac:dyDescent="0.3">
      <c r="A7911" s="7" t="s">
        <v>1215</v>
      </c>
      <c r="B7911" s="7" t="s">
        <v>1216</v>
      </c>
      <c r="C7911" s="7" t="s">
        <v>7953</v>
      </c>
      <c r="D7911" s="7" t="s">
        <v>7953</v>
      </c>
      <c r="E7911" s="7" t="s">
        <v>7953</v>
      </c>
      <c r="F7911" s="28"/>
    </row>
    <row r="7912" spans="1:6" x14ac:dyDescent="0.3">
      <c r="A7912" s="7" t="s">
        <v>1217</v>
      </c>
      <c r="B7912" s="7" t="s">
        <v>1218</v>
      </c>
      <c r="C7912" s="7" t="s">
        <v>7953</v>
      </c>
      <c r="D7912" s="7" t="s">
        <v>7953</v>
      </c>
      <c r="E7912" s="7" t="s">
        <v>7953</v>
      </c>
      <c r="F7912" s="28"/>
    </row>
    <row r="7913" spans="1:6" x14ac:dyDescent="0.3">
      <c r="A7913" s="7" t="s">
        <v>1219</v>
      </c>
      <c r="B7913" s="7" t="s">
        <v>1220</v>
      </c>
      <c r="C7913" s="7" t="s">
        <v>7953</v>
      </c>
      <c r="D7913" s="7" t="s">
        <v>7953</v>
      </c>
      <c r="E7913" s="7" t="s">
        <v>7953</v>
      </c>
      <c r="F7913" s="28"/>
    </row>
    <row r="7914" spans="1:6" x14ac:dyDescent="0.3">
      <c r="A7914" s="7" t="s">
        <v>1221</v>
      </c>
      <c r="B7914" s="7" t="s">
        <v>1222</v>
      </c>
      <c r="C7914" s="7" t="s">
        <v>7953</v>
      </c>
      <c r="D7914" s="7" t="s">
        <v>7953</v>
      </c>
      <c r="E7914" s="7" t="s">
        <v>7953</v>
      </c>
      <c r="F7914" s="28"/>
    </row>
    <row r="7915" spans="1:6" x14ac:dyDescent="0.3">
      <c r="A7915" s="7" t="s">
        <v>1223</v>
      </c>
      <c r="B7915" s="7" t="s">
        <v>1224</v>
      </c>
      <c r="C7915" s="7" t="s">
        <v>7953</v>
      </c>
      <c r="D7915" s="7" t="s">
        <v>7953</v>
      </c>
      <c r="E7915" s="7" t="s">
        <v>7953</v>
      </c>
      <c r="F7915" s="28"/>
    </row>
    <row r="7916" spans="1:6" x14ac:dyDescent="0.3">
      <c r="A7916" s="7" t="s">
        <v>1225</v>
      </c>
      <c r="B7916" s="7" t="s">
        <v>1226</v>
      </c>
      <c r="C7916" s="7" t="s">
        <v>7953</v>
      </c>
      <c r="D7916" s="7" t="s">
        <v>7953</v>
      </c>
      <c r="E7916" s="7" t="s">
        <v>7953</v>
      </c>
      <c r="F7916" s="28"/>
    </row>
    <row r="7917" spans="1:6" x14ac:dyDescent="0.3">
      <c r="A7917" s="7" t="s">
        <v>1227</v>
      </c>
      <c r="B7917" s="7" t="s">
        <v>1228</v>
      </c>
      <c r="C7917" s="7" t="s">
        <v>7953</v>
      </c>
      <c r="D7917" s="7" t="s">
        <v>7953</v>
      </c>
      <c r="E7917" s="7" t="s">
        <v>7953</v>
      </c>
      <c r="F7917" s="28"/>
    </row>
    <row r="7918" spans="1:6" x14ac:dyDescent="0.3">
      <c r="A7918" s="7" t="s">
        <v>1229</v>
      </c>
      <c r="B7918" s="7" t="s">
        <v>1230</v>
      </c>
      <c r="C7918" s="7" t="s">
        <v>7953</v>
      </c>
      <c r="D7918" s="7" t="s">
        <v>7953</v>
      </c>
      <c r="E7918" s="7" t="s">
        <v>7953</v>
      </c>
      <c r="F7918" s="28"/>
    </row>
    <row r="7919" spans="1:6" x14ac:dyDescent="0.3">
      <c r="A7919" s="7" t="s">
        <v>1231</v>
      </c>
      <c r="B7919" s="7" t="s">
        <v>1232</v>
      </c>
      <c r="C7919" s="7" t="s">
        <v>7953</v>
      </c>
      <c r="D7919" s="7" t="s">
        <v>7953</v>
      </c>
      <c r="E7919" s="7" t="s">
        <v>7953</v>
      </c>
      <c r="F7919" s="28"/>
    </row>
    <row r="7920" spans="1:6" x14ac:dyDescent="0.3">
      <c r="A7920" s="7" t="s">
        <v>2573</v>
      </c>
      <c r="B7920" s="7" t="s">
        <v>2574</v>
      </c>
      <c r="C7920" s="7" t="s">
        <v>7953</v>
      </c>
      <c r="D7920" s="7" t="s">
        <v>7953</v>
      </c>
      <c r="E7920" s="7" t="s">
        <v>7953</v>
      </c>
      <c r="F7920" s="28"/>
    </row>
    <row r="7921" spans="1:6" x14ac:dyDescent="0.3">
      <c r="A7921" s="7" t="s">
        <v>2597</v>
      </c>
      <c r="B7921" s="7" t="s">
        <v>2598</v>
      </c>
      <c r="C7921" s="7" t="s">
        <v>7953</v>
      </c>
      <c r="D7921" s="7" t="s">
        <v>7953</v>
      </c>
      <c r="E7921" s="7" t="s">
        <v>7953</v>
      </c>
      <c r="F7921" s="28"/>
    </row>
    <row r="7922" spans="1:6" x14ac:dyDescent="0.3">
      <c r="A7922" s="7" t="s">
        <v>6811</v>
      </c>
      <c r="B7922" s="7" t="s">
        <v>20667</v>
      </c>
      <c r="C7922" s="7" t="s">
        <v>7953</v>
      </c>
      <c r="D7922" s="7" t="s">
        <v>7953</v>
      </c>
      <c r="E7922" s="7" t="s">
        <v>7953</v>
      </c>
      <c r="F7922" s="28"/>
    </row>
    <row r="7923" spans="1:6" x14ac:dyDescent="0.3">
      <c r="A7923" s="7" t="s">
        <v>1237</v>
      </c>
      <c r="B7923" s="7" t="s">
        <v>20668</v>
      </c>
      <c r="C7923" s="7" t="s">
        <v>7953</v>
      </c>
      <c r="D7923" s="7" t="s">
        <v>7953</v>
      </c>
      <c r="E7923" s="7" t="s">
        <v>7953</v>
      </c>
      <c r="F7923" s="28"/>
    </row>
    <row r="7924" spans="1:6" x14ac:dyDescent="0.3">
      <c r="A7924" s="7" t="s">
        <v>6813</v>
      </c>
      <c r="B7924" s="7" t="s">
        <v>6814</v>
      </c>
      <c r="C7924" s="7" t="s">
        <v>7953</v>
      </c>
      <c r="D7924" s="7" t="s">
        <v>7953</v>
      </c>
      <c r="E7924" s="7" t="s">
        <v>7953</v>
      </c>
      <c r="F7924" s="28"/>
    </row>
    <row r="7925" spans="1:6" x14ac:dyDescent="0.3">
      <c r="A7925" s="7" t="s">
        <v>6819</v>
      </c>
      <c r="B7925" s="7" t="s">
        <v>20669</v>
      </c>
      <c r="C7925" s="7" t="s">
        <v>7953</v>
      </c>
      <c r="D7925" s="7" t="s">
        <v>7953</v>
      </c>
      <c r="E7925" s="7" t="s">
        <v>7953</v>
      </c>
      <c r="F7925" s="28"/>
    </row>
    <row r="7926" spans="1:6" x14ac:dyDescent="0.3">
      <c r="A7926" s="7" t="s">
        <v>6841</v>
      </c>
      <c r="B7926" s="7" t="s">
        <v>6842</v>
      </c>
      <c r="C7926" s="7" t="s">
        <v>7953</v>
      </c>
      <c r="D7926" s="7" t="s">
        <v>7953</v>
      </c>
      <c r="E7926" s="7" t="s">
        <v>7953</v>
      </c>
      <c r="F7926" s="28"/>
    </row>
    <row r="7927" spans="1:6" x14ac:dyDescent="0.3">
      <c r="A7927" s="7" t="s">
        <v>6848</v>
      </c>
      <c r="B7927" s="7" t="s">
        <v>20670</v>
      </c>
      <c r="C7927" s="7" t="s">
        <v>7953</v>
      </c>
      <c r="D7927" s="7" t="s">
        <v>7953</v>
      </c>
      <c r="E7927" s="7" t="s">
        <v>7953</v>
      </c>
      <c r="F7927" s="28"/>
    </row>
    <row r="7928" spans="1:6" x14ac:dyDescent="0.3">
      <c r="A7928" s="7" t="s">
        <v>4907</v>
      </c>
      <c r="B7928" s="7" t="s">
        <v>20671</v>
      </c>
      <c r="C7928" s="7" t="s">
        <v>7953</v>
      </c>
      <c r="D7928" s="7" t="s">
        <v>7953</v>
      </c>
      <c r="E7928" s="7" t="s">
        <v>7953</v>
      </c>
      <c r="F7928" s="28"/>
    </row>
    <row r="7929" spans="1:6" x14ac:dyDescent="0.3">
      <c r="A7929" s="7" t="s">
        <v>4910</v>
      </c>
      <c r="B7929" s="7" t="s">
        <v>20672</v>
      </c>
      <c r="C7929" s="7" t="s">
        <v>7953</v>
      </c>
      <c r="D7929" s="7" t="s">
        <v>7953</v>
      </c>
      <c r="E7929" s="7" t="s">
        <v>7953</v>
      </c>
      <c r="F7929" s="28"/>
    </row>
    <row r="7930" spans="1:6" x14ac:dyDescent="0.3">
      <c r="A7930" s="7" t="s">
        <v>6857</v>
      </c>
      <c r="B7930" s="7" t="s">
        <v>20673</v>
      </c>
      <c r="C7930" s="7" t="s">
        <v>7953</v>
      </c>
      <c r="D7930" s="7" t="s">
        <v>7953</v>
      </c>
      <c r="E7930" s="7" t="s">
        <v>7953</v>
      </c>
      <c r="F7930" s="28"/>
    </row>
    <row r="7931" spans="1:6" x14ac:dyDescent="0.3">
      <c r="A7931" s="7" t="s">
        <v>6860</v>
      </c>
      <c r="B7931" s="7" t="s">
        <v>20674</v>
      </c>
      <c r="C7931" s="7" t="s">
        <v>7953</v>
      </c>
      <c r="D7931" s="7" t="s">
        <v>7953</v>
      </c>
      <c r="E7931" s="7" t="s">
        <v>7953</v>
      </c>
      <c r="F7931" s="28"/>
    </row>
    <row r="7932" spans="1:6" x14ac:dyDescent="0.3">
      <c r="A7932" s="7" t="s">
        <v>6861</v>
      </c>
      <c r="B7932" s="7" t="s">
        <v>6862</v>
      </c>
      <c r="C7932" s="7" t="s">
        <v>7953</v>
      </c>
      <c r="D7932" s="7" t="s">
        <v>7953</v>
      </c>
      <c r="E7932" s="7" t="s">
        <v>7953</v>
      </c>
      <c r="F7932" s="28"/>
    </row>
    <row r="7933" spans="1:6" x14ac:dyDescent="0.3">
      <c r="A7933" s="7" t="s">
        <v>6258</v>
      </c>
      <c r="B7933" s="7" t="s">
        <v>20675</v>
      </c>
      <c r="C7933" s="7" t="s">
        <v>7953</v>
      </c>
      <c r="D7933" s="7" t="s">
        <v>7953</v>
      </c>
      <c r="E7933" s="7" t="s">
        <v>7953</v>
      </c>
      <c r="F7933" s="28"/>
    </row>
    <row r="7934" spans="1:6" x14ac:dyDescent="0.3">
      <c r="A7934" s="7" t="s">
        <v>4913</v>
      </c>
      <c r="B7934" s="7" t="s">
        <v>6865</v>
      </c>
      <c r="C7934" s="7" t="s">
        <v>7953</v>
      </c>
      <c r="D7934" s="7" t="s">
        <v>7953</v>
      </c>
      <c r="E7934" s="7" t="s">
        <v>7953</v>
      </c>
      <c r="F7934" s="28"/>
    </row>
    <row r="7935" spans="1:6" x14ac:dyDescent="0.3">
      <c r="A7935" s="7" t="s">
        <v>5599</v>
      </c>
      <c r="B7935" s="7" t="s">
        <v>5600</v>
      </c>
      <c r="C7935" s="7" t="s">
        <v>7953</v>
      </c>
      <c r="D7935" s="7" t="s">
        <v>7953</v>
      </c>
      <c r="E7935" s="7" t="s">
        <v>7953</v>
      </c>
      <c r="F7935" s="28"/>
    </row>
    <row r="7936" spans="1:6" x14ac:dyDescent="0.3">
      <c r="A7936" s="7" t="s">
        <v>4916</v>
      </c>
      <c r="B7936" s="7" t="s">
        <v>20676</v>
      </c>
      <c r="C7936" s="7" t="s">
        <v>7953</v>
      </c>
      <c r="D7936" s="7" t="s">
        <v>7953</v>
      </c>
      <c r="E7936" s="7" t="s">
        <v>7953</v>
      </c>
      <c r="F7936" s="28"/>
    </row>
    <row r="7937" spans="1:6" x14ac:dyDescent="0.3">
      <c r="A7937" s="7" t="s">
        <v>6360</v>
      </c>
      <c r="B7937" s="7" t="s">
        <v>6887</v>
      </c>
      <c r="C7937" s="7" t="s">
        <v>7953</v>
      </c>
      <c r="D7937" s="7" t="s">
        <v>7953</v>
      </c>
      <c r="E7937" s="7" t="s">
        <v>7953</v>
      </c>
      <c r="F7937" s="28"/>
    </row>
    <row r="7938" spans="1:6" x14ac:dyDescent="0.3">
      <c r="A7938" s="7" t="s">
        <v>5946</v>
      </c>
      <c r="B7938" s="7" t="s">
        <v>20677</v>
      </c>
      <c r="C7938" s="7" t="s">
        <v>7953</v>
      </c>
      <c r="D7938" s="7" t="s">
        <v>7953</v>
      </c>
      <c r="E7938" s="7" t="s">
        <v>7953</v>
      </c>
      <c r="F7938" s="28"/>
    </row>
    <row r="7939" spans="1:6" x14ac:dyDescent="0.3">
      <c r="A7939" s="7" t="s">
        <v>5972</v>
      </c>
      <c r="B7939" s="7" t="s">
        <v>20678</v>
      </c>
      <c r="C7939" s="7" t="s">
        <v>7953</v>
      </c>
      <c r="D7939" s="7" t="s">
        <v>7953</v>
      </c>
      <c r="E7939" s="7" t="s">
        <v>7953</v>
      </c>
      <c r="F7939" s="28"/>
    </row>
    <row r="7940" spans="1:6" x14ac:dyDescent="0.3">
      <c r="A7940" s="7" t="s">
        <v>5969</v>
      </c>
      <c r="B7940" s="7" t="s">
        <v>7705</v>
      </c>
      <c r="C7940" s="7" t="s">
        <v>7953</v>
      </c>
      <c r="D7940" s="7" t="s">
        <v>7953</v>
      </c>
      <c r="E7940" s="7" t="s">
        <v>7953</v>
      </c>
      <c r="F7940" s="28"/>
    </row>
    <row r="7941" spans="1:6" x14ac:dyDescent="0.3">
      <c r="A7941" s="7" t="s">
        <v>4922</v>
      </c>
      <c r="B7941" s="7" t="s">
        <v>20679</v>
      </c>
      <c r="C7941" s="7" t="s">
        <v>7953</v>
      </c>
      <c r="D7941" s="7" t="s">
        <v>7953</v>
      </c>
      <c r="E7941" s="7" t="s">
        <v>7953</v>
      </c>
      <c r="F7941" s="28"/>
    </row>
    <row r="7942" spans="1:6" x14ac:dyDescent="0.3">
      <c r="A7942" s="7" t="s">
        <v>6904</v>
      </c>
      <c r="B7942" s="7" t="s">
        <v>20680</v>
      </c>
      <c r="C7942" s="7" t="s">
        <v>7953</v>
      </c>
      <c r="D7942" s="7" t="s">
        <v>7953</v>
      </c>
      <c r="E7942" s="7" t="s">
        <v>7953</v>
      </c>
      <c r="F7942" s="28"/>
    </row>
    <row r="7943" spans="1:6" x14ac:dyDescent="0.3">
      <c r="A7943" s="7" t="s">
        <v>6905</v>
      </c>
      <c r="B7943" s="7" t="s">
        <v>6906</v>
      </c>
      <c r="C7943" s="7" t="s">
        <v>7953</v>
      </c>
      <c r="D7943" s="7" t="s">
        <v>7953</v>
      </c>
      <c r="E7943" s="7" t="s">
        <v>7953</v>
      </c>
      <c r="F7943" s="28"/>
    </row>
    <row r="7944" spans="1:6" x14ac:dyDescent="0.3">
      <c r="A7944" s="7" t="s">
        <v>6911</v>
      </c>
      <c r="B7944" s="7" t="s">
        <v>6912</v>
      </c>
      <c r="C7944" s="7" t="s">
        <v>7953</v>
      </c>
      <c r="D7944" s="7" t="s">
        <v>7953</v>
      </c>
      <c r="E7944" s="7" t="s">
        <v>7953</v>
      </c>
      <c r="F7944" s="28"/>
    </row>
    <row r="7945" spans="1:6" x14ac:dyDescent="0.3">
      <c r="A7945" s="7" t="s">
        <v>6913</v>
      </c>
      <c r="B7945" s="7" t="s">
        <v>6914</v>
      </c>
      <c r="C7945" s="7" t="s">
        <v>7953</v>
      </c>
      <c r="D7945" s="7" t="s">
        <v>7953</v>
      </c>
      <c r="E7945" s="7" t="s">
        <v>7953</v>
      </c>
      <c r="F7945" s="28"/>
    </row>
    <row r="7946" spans="1:6" x14ac:dyDescent="0.3">
      <c r="A7946" s="7" t="s">
        <v>4925</v>
      </c>
      <c r="B7946" s="7" t="s">
        <v>20681</v>
      </c>
      <c r="C7946" s="7" t="s">
        <v>7953</v>
      </c>
      <c r="D7946" s="7" t="s">
        <v>7953</v>
      </c>
      <c r="E7946" s="7" t="s">
        <v>7953</v>
      </c>
      <c r="F7946" s="28"/>
    </row>
    <row r="7947" spans="1:6" x14ac:dyDescent="0.3">
      <c r="A7947" s="7" t="s">
        <v>6013</v>
      </c>
      <c r="B7947" s="7" t="s">
        <v>6919</v>
      </c>
      <c r="C7947" s="7" t="s">
        <v>7953</v>
      </c>
      <c r="D7947" s="7" t="s">
        <v>7953</v>
      </c>
      <c r="E7947" s="7" t="s">
        <v>7953</v>
      </c>
      <c r="F7947" s="28"/>
    </row>
    <row r="7948" spans="1:6" x14ac:dyDescent="0.3">
      <c r="A7948" s="7" t="s">
        <v>6923</v>
      </c>
      <c r="B7948" s="7" t="s">
        <v>6924</v>
      </c>
      <c r="C7948" s="7" t="s">
        <v>7953</v>
      </c>
      <c r="D7948" s="7" t="s">
        <v>7953</v>
      </c>
      <c r="E7948" s="7" t="s">
        <v>7953</v>
      </c>
      <c r="F7948" s="28"/>
    </row>
    <row r="7949" spans="1:6" x14ac:dyDescent="0.3">
      <c r="A7949" s="7" t="s">
        <v>6929</v>
      </c>
      <c r="B7949" s="7" t="s">
        <v>20682</v>
      </c>
      <c r="C7949" s="7" t="s">
        <v>7953</v>
      </c>
      <c r="D7949" s="7" t="s">
        <v>7953</v>
      </c>
      <c r="E7949" s="7" t="s">
        <v>7953</v>
      </c>
      <c r="F7949" s="28"/>
    </row>
    <row r="7950" spans="1:6" x14ac:dyDescent="0.3">
      <c r="A7950" s="7" t="s">
        <v>6933</v>
      </c>
      <c r="B7950" s="7" t="s">
        <v>6934</v>
      </c>
      <c r="C7950" s="7" t="s">
        <v>7953</v>
      </c>
      <c r="D7950" s="7" t="s">
        <v>7953</v>
      </c>
      <c r="E7950" s="7" t="s">
        <v>7953</v>
      </c>
      <c r="F7950" s="28"/>
    </row>
    <row r="7951" spans="1:6" x14ac:dyDescent="0.3">
      <c r="A7951" s="7" t="s">
        <v>6935</v>
      </c>
      <c r="B7951" s="7" t="s">
        <v>6936</v>
      </c>
      <c r="C7951" s="7" t="s">
        <v>7953</v>
      </c>
      <c r="D7951" s="7" t="s">
        <v>7953</v>
      </c>
      <c r="E7951" s="7" t="s">
        <v>7953</v>
      </c>
      <c r="F7951" s="28"/>
    </row>
    <row r="7952" spans="1:6" x14ac:dyDescent="0.3">
      <c r="A7952" s="7" t="s">
        <v>6937</v>
      </c>
      <c r="B7952" s="7" t="s">
        <v>6938</v>
      </c>
      <c r="C7952" s="7" t="s">
        <v>7953</v>
      </c>
      <c r="D7952" s="7" t="s">
        <v>7953</v>
      </c>
      <c r="E7952" s="7" t="s">
        <v>7953</v>
      </c>
      <c r="F7952" s="28"/>
    </row>
    <row r="7953" spans="1:6" x14ac:dyDescent="0.3">
      <c r="A7953" s="7" t="s">
        <v>6939</v>
      </c>
      <c r="B7953" s="7" t="s">
        <v>6940</v>
      </c>
      <c r="C7953" s="7" t="s">
        <v>7953</v>
      </c>
      <c r="D7953" s="7" t="s">
        <v>7953</v>
      </c>
      <c r="E7953" s="7" t="s">
        <v>7953</v>
      </c>
      <c r="F7953" s="28"/>
    </row>
    <row r="7954" spans="1:6" x14ac:dyDescent="0.3">
      <c r="A7954" s="7" t="s">
        <v>5400</v>
      </c>
      <c r="B7954" s="7" t="s">
        <v>6950</v>
      </c>
      <c r="C7954" s="7" t="s">
        <v>7953</v>
      </c>
      <c r="D7954" s="7" t="s">
        <v>7953</v>
      </c>
      <c r="E7954" s="7" t="s">
        <v>7953</v>
      </c>
      <c r="F7954" s="28"/>
    </row>
    <row r="7955" spans="1:6" x14ac:dyDescent="0.3">
      <c r="A7955" s="7" t="s">
        <v>7714</v>
      </c>
      <c r="B7955" s="7" t="s">
        <v>20683</v>
      </c>
      <c r="C7955" s="7" t="s">
        <v>7953</v>
      </c>
      <c r="D7955" s="7" t="s">
        <v>7953</v>
      </c>
      <c r="E7955" s="7" t="s">
        <v>7953</v>
      </c>
      <c r="F7955" s="28"/>
    </row>
    <row r="7956" spans="1:6" x14ac:dyDescent="0.3">
      <c r="A7956" s="7" t="s">
        <v>6959</v>
      </c>
      <c r="B7956" s="7" t="s">
        <v>6960</v>
      </c>
      <c r="C7956" s="7" t="s">
        <v>7953</v>
      </c>
      <c r="D7956" s="7" t="s">
        <v>7953</v>
      </c>
      <c r="E7956" s="7" t="s">
        <v>7953</v>
      </c>
      <c r="F7956" s="28"/>
    </row>
    <row r="7957" spans="1:6" x14ac:dyDescent="0.3">
      <c r="A7957" s="7" t="s">
        <v>6964</v>
      </c>
      <c r="B7957" s="7" t="s">
        <v>6965</v>
      </c>
      <c r="C7957" s="7" t="s">
        <v>7953</v>
      </c>
      <c r="D7957" s="7" t="s">
        <v>7953</v>
      </c>
      <c r="E7957" s="7" t="s">
        <v>7953</v>
      </c>
      <c r="F7957" s="28"/>
    </row>
    <row r="7958" spans="1:6" x14ac:dyDescent="0.3">
      <c r="A7958" s="7" t="s">
        <v>6966</v>
      </c>
      <c r="B7958" s="7" t="s">
        <v>6967</v>
      </c>
      <c r="C7958" s="7" t="s">
        <v>7953</v>
      </c>
      <c r="D7958" s="7" t="s">
        <v>7953</v>
      </c>
      <c r="E7958" s="7" t="s">
        <v>7953</v>
      </c>
      <c r="F7958" s="28"/>
    </row>
    <row r="7959" spans="1:6" x14ac:dyDescent="0.3">
      <c r="A7959" s="7" t="s">
        <v>6969</v>
      </c>
      <c r="B7959" s="7" t="s">
        <v>6970</v>
      </c>
      <c r="C7959" s="7" t="s">
        <v>7953</v>
      </c>
      <c r="D7959" s="7" t="s">
        <v>7953</v>
      </c>
      <c r="E7959" s="7" t="s">
        <v>7953</v>
      </c>
      <c r="F7959" s="28"/>
    </row>
    <row r="7960" spans="1:6" x14ac:dyDescent="0.3">
      <c r="A7960" s="7" t="s">
        <v>6971</v>
      </c>
      <c r="B7960" s="7" t="s">
        <v>6972</v>
      </c>
      <c r="C7960" s="7" t="s">
        <v>7953</v>
      </c>
      <c r="D7960" s="7" t="s">
        <v>7953</v>
      </c>
      <c r="E7960" s="7" t="s">
        <v>7953</v>
      </c>
      <c r="F7960" s="28"/>
    </row>
    <row r="7961" spans="1:6" x14ac:dyDescent="0.3">
      <c r="A7961" s="7" t="s">
        <v>6973</v>
      </c>
      <c r="B7961" s="7" t="s">
        <v>6974</v>
      </c>
      <c r="C7961" s="7" t="s">
        <v>7953</v>
      </c>
      <c r="D7961" s="7" t="s">
        <v>7953</v>
      </c>
      <c r="E7961" s="7" t="s">
        <v>7953</v>
      </c>
      <c r="F7961" s="28"/>
    </row>
    <row r="7962" spans="1:6" x14ac:dyDescent="0.3">
      <c r="A7962" s="7" t="s">
        <v>6975</v>
      </c>
      <c r="B7962" s="7" t="s">
        <v>6976</v>
      </c>
      <c r="C7962" s="7" t="s">
        <v>7953</v>
      </c>
      <c r="D7962" s="7" t="s">
        <v>7953</v>
      </c>
      <c r="E7962" s="7" t="s">
        <v>7953</v>
      </c>
      <c r="F7962" s="28"/>
    </row>
    <row r="7963" spans="1:6" x14ac:dyDescent="0.3">
      <c r="A7963" s="7" t="s">
        <v>6977</v>
      </c>
      <c r="B7963" s="7" t="s">
        <v>6978</v>
      </c>
      <c r="C7963" s="7" t="s">
        <v>7953</v>
      </c>
      <c r="D7963" s="7" t="s">
        <v>7953</v>
      </c>
      <c r="E7963" s="7" t="s">
        <v>7953</v>
      </c>
      <c r="F7963" s="28"/>
    </row>
    <row r="7964" spans="1:6" x14ac:dyDescent="0.3">
      <c r="A7964" s="7" t="s">
        <v>6981</v>
      </c>
      <c r="B7964" s="7" t="s">
        <v>20684</v>
      </c>
      <c r="C7964" s="7" t="s">
        <v>7953</v>
      </c>
      <c r="D7964" s="7" t="s">
        <v>7953</v>
      </c>
      <c r="E7964" s="7" t="s">
        <v>7953</v>
      </c>
      <c r="F7964" s="28"/>
    </row>
    <row r="7965" spans="1:6" x14ac:dyDescent="0.3">
      <c r="A7965" s="7" t="s">
        <v>6984</v>
      </c>
      <c r="B7965" s="7" t="s">
        <v>20685</v>
      </c>
      <c r="C7965" s="7" t="s">
        <v>7953</v>
      </c>
      <c r="D7965" s="7" t="s">
        <v>7953</v>
      </c>
      <c r="E7965" s="7" t="s">
        <v>7953</v>
      </c>
      <c r="F7965" s="28"/>
    </row>
    <row r="7966" spans="1:6" x14ac:dyDescent="0.3">
      <c r="A7966" s="7" t="s">
        <v>6987</v>
      </c>
      <c r="B7966" s="7" t="s">
        <v>6988</v>
      </c>
      <c r="C7966" s="7" t="s">
        <v>7953</v>
      </c>
      <c r="D7966" s="7" t="s">
        <v>7953</v>
      </c>
      <c r="E7966" s="7" t="s">
        <v>7953</v>
      </c>
      <c r="F7966" s="28"/>
    </row>
    <row r="7967" spans="1:6" x14ac:dyDescent="0.3">
      <c r="A7967" s="7" t="s">
        <v>6995</v>
      </c>
      <c r="B7967" s="7" t="s">
        <v>6996</v>
      </c>
      <c r="C7967" s="7" t="s">
        <v>7953</v>
      </c>
      <c r="D7967" s="7" t="s">
        <v>7953</v>
      </c>
      <c r="E7967" s="7" t="s">
        <v>7953</v>
      </c>
      <c r="F7967" s="28"/>
    </row>
    <row r="7968" spans="1:6" x14ac:dyDescent="0.3">
      <c r="A7968" s="7" t="s">
        <v>7003</v>
      </c>
      <c r="B7968" s="7" t="s">
        <v>7004</v>
      </c>
      <c r="C7968" s="7" t="s">
        <v>7953</v>
      </c>
      <c r="D7968" s="7" t="s">
        <v>7953</v>
      </c>
      <c r="E7968" s="7" t="s">
        <v>7953</v>
      </c>
      <c r="F7968" s="28"/>
    </row>
    <row r="7969" spans="1:6" x14ac:dyDescent="0.3">
      <c r="A7969" s="7" t="s">
        <v>7009</v>
      </c>
      <c r="B7969" s="7" t="s">
        <v>7010</v>
      </c>
      <c r="C7969" s="7" t="s">
        <v>7953</v>
      </c>
      <c r="D7969" s="7" t="s">
        <v>7953</v>
      </c>
      <c r="E7969" s="7" t="s">
        <v>7953</v>
      </c>
      <c r="F7969" s="28"/>
    </row>
    <row r="7970" spans="1:6" x14ac:dyDescent="0.3">
      <c r="A7970" s="7" t="s">
        <v>7018</v>
      </c>
      <c r="B7970" s="7" t="s">
        <v>20686</v>
      </c>
      <c r="C7970" s="7" t="s">
        <v>7953</v>
      </c>
      <c r="D7970" s="7" t="s">
        <v>7953</v>
      </c>
      <c r="E7970" s="7" t="s">
        <v>7953</v>
      </c>
      <c r="F7970" s="28"/>
    </row>
    <row r="7971" spans="1:6" x14ac:dyDescent="0.3">
      <c r="A7971" s="7" t="s">
        <v>7023</v>
      </c>
      <c r="B7971" s="7" t="s">
        <v>7024</v>
      </c>
      <c r="C7971" s="7" t="s">
        <v>7953</v>
      </c>
      <c r="D7971" s="7" t="s">
        <v>7953</v>
      </c>
      <c r="E7971" s="7" t="s">
        <v>7953</v>
      </c>
      <c r="F7971" s="28"/>
    </row>
    <row r="7972" spans="1:6" x14ac:dyDescent="0.3">
      <c r="A7972" s="7" t="s">
        <v>7032</v>
      </c>
      <c r="B7972" s="7" t="s">
        <v>7033</v>
      </c>
      <c r="C7972" s="7" t="s">
        <v>7953</v>
      </c>
      <c r="D7972" s="7" t="s">
        <v>7953</v>
      </c>
      <c r="E7972" s="7" t="s">
        <v>7953</v>
      </c>
      <c r="F7972" s="28"/>
    </row>
    <row r="7973" spans="1:6" x14ac:dyDescent="0.3">
      <c r="A7973" s="7" t="s">
        <v>7040</v>
      </c>
      <c r="B7973" s="7" t="s">
        <v>20687</v>
      </c>
      <c r="C7973" s="7" t="s">
        <v>7953</v>
      </c>
      <c r="D7973" s="7" t="s">
        <v>7953</v>
      </c>
      <c r="E7973" s="7" t="s">
        <v>7953</v>
      </c>
      <c r="F7973" s="28"/>
    </row>
    <row r="7974" spans="1:6" x14ac:dyDescent="0.3">
      <c r="A7974" s="7" t="s">
        <v>4928</v>
      </c>
      <c r="B7974" s="7" t="s">
        <v>7043</v>
      </c>
      <c r="C7974" s="7" t="s">
        <v>7953</v>
      </c>
      <c r="D7974" s="7" t="s">
        <v>7953</v>
      </c>
      <c r="E7974" s="7" t="s">
        <v>7953</v>
      </c>
      <c r="F7974" s="28"/>
    </row>
    <row r="7975" spans="1:6" x14ac:dyDescent="0.3">
      <c r="A7975" s="7" t="s">
        <v>7048</v>
      </c>
      <c r="B7975" s="7" t="s">
        <v>7049</v>
      </c>
      <c r="C7975" s="7" t="s">
        <v>7953</v>
      </c>
      <c r="D7975" s="7" t="s">
        <v>7953</v>
      </c>
      <c r="E7975" s="7" t="s">
        <v>7953</v>
      </c>
      <c r="F7975" s="28"/>
    </row>
    <row r="7976" spans="1:6" x14ac:dyDescent="0.3">
      <c r="A7976" s="7" t="s">
        <v>7054</v>
      </c>
      <c r="B7976" s="7" t="s">
        <v>7055</v>
      </c>
      <c r="C7976" s="7" t="s">
        <v>7953</v>
      </c>
      <c r="D7976" s="7" t="s">
        <v>7953</v>
      </c>
      <c r="E7976" s="7" t="s">
        <v>7953</v>
      </c>
      <c r="F7976" s="28"/>
    </row>
    <row r="7977" spans="1:6" x14ac:dyDescent="0.3">
      <c r="A7977" s="7" t="s">
        <v>7060</v>
      </c>
      <c r="B7977" s="7" t="s">
        <v>7061</v>
      </c>
      <c r="C7977" s="7" t="s">
        <v>7953</v>
      </c>
      <c r="D7977" s="7" t="s">
        <v>7953</v>
      </c>
      <c r="E7977" s="7" t="s">
        <v>7953</v>
      </c>
      <c r="F7977" s="28"/>
    </row>
    <row r="7978" spans="1:6" x14ac:dyDescent="0.3">
      <c r="A7978" s="7" t="s">
        <v>7381</v>
      </c>
      <c r="B7978" s="7" t="s">
        <v>20688</v>
      </c>
      <c r="C7978" s="7" t="s">
        <v>7953</v>
      </c>
      <c r="D7978" s="7" t="s">
        <v>7953</v>
      </c>
      <c r="E7978" s="7" t="s">
        <v>7953</v>
      </c>
      <c r="F7978" s="28"/>
    </row>
    <row r="7979" spans="1:6" x14ac:dyDescent="0.3">
      <c r="A7979" s="7" t="s">
        <v>6418</v>
      </c>
      <c r="B7979" s="7" t="s">
        <v>7062</v>
      </c>
      <c r="C7979" s="7" t="s">
        <v>7953</v>
      </c>
      <c r="D7979" s="7" t="s">
        <v>7953</v>
      </c>
      <c r="E7979" s="7" t="s">
        <v>7953</v>
      </c>
      <c r="F7979" s="28"/>
    </row>
    <row r="7980" spans="1:6" x14ac:dyDescent="0.3">
      <c r="A7980" s="7" t="s">
        <v>7069</v>
      </c>
      <c r="B7980" s="7" t="s">
        <v>7070</v>
      </c>
      <c r="C7980" s="7" t="s">
        <v>7953</v>
      </c>
      <c r="D7980" s="7" t="s">
        <v>7953</v>
      </c>
      <c r="E7980" s="7" t="s">
        <v>7953</v>
      </c>
      <c r="F7980" s="28"/>
    </row>
    <row r="7981" spans="1:6" x14ac:dyDescent="0.3">
      <c r="A7981" s="7" t="s">
        <v>7071</v>
      </c>
      <c r="B7981" s="7" t="s">
        <v>7072</v>
      </c>
      <c r="C7981" s="7" t="s">
        <v>7953</v>
      </c>
      <c r="D7981" s="7" t="s">
        <v>7953</v>
      </c>
      <c r="E7981" s="7" t="s">
        <v>7953</v>
      </c>
      <c r="F7981" s="28"/>
    </row>
    <row r="7982" spans="1:6" x14ac:dyDescent="0.3">
      <c r="A7982" s="7" t="s">
        <v>7075</v>
      </c>
      <c r="B7982" s="7" t="s">
        <v>20689</v>
      </c>
      <c r="C7982" s="7" t="s">
        <v>7953</v>
      </c>
      <c r="D7982" s="7" t="s">
        <v>7953</v>
      </c>
      <c r="E7982" s="7" t="s">
        <v>7953</v>
      </c>
      <c r="F7982" s="28"/>
    </row>
    <row r="7983" spans="1:6" x14ac:dyDescent="0.3">
      <c r="A7983" s="7" t="s">
        <v>7748</v>
      </c>
      <c r="B7983" s="7" t="s">
        <v>7749</v>
      </c>
      <c r="C7983" s="7" t="s">
        <v>7953</v>
      </c>
      <c r="D7983" s="7" t="s">
        <v>7953</v>
      </c>
      <c r="E7983" s="7" t="s">
        <v>7953</v>
      </c>
      <c r="F7983" s="28"/>
    </row>
    <row r="7984" spans="1:6" x14ac:dyDescent="0.3">
      <c r="A7984" s="7" t="s">
        <v>7077</v>
      </c>
      <c r="B7984" s="7" t="s">
        <v>7078</v>
      </c>
      <c r="C7984" s="7" t="s">
        <v>7953</v>
      </c>
      <c r="D7984" s="7" t="s">
        <v>7953</v>
      </c>
      <c r="E7984" s="7" t="s">
        <v>7953</v>
      </c>
      <c r="F7984" s="28"/>
    </row>
    <row r="7985" spans="1:6" x14ac:dyDescent="0.3">
      <c r="A7985" s="7" t="s">
        <v>7079</v>
      </c>
      <c r="B7985" s="7" t="s">
        <v>7080</v>
      </c>
      <c r="C7985" s="7" t="s">
        <v>7953</v>
      </c>
      <c r="D7985" s="7" t="s">
        <v>7953</v>
      </c>
      <c r="E7985" s="7" t="s">
        <v>7953</v>
      </c>
      <c r="F7985" s="28"/>
    </row>
    <row r="7986" spans="1:6" x14ac:dyDescent="0.3">
      <c r="A7986" s="7" t="s">
        <v>7081</v>
      </c>
      <c r="B7986" s="7" t="s">
        <v>7082</v>
      </c>
      <c r="C7986" s="7" t="s">
        <v>7953</v>
      </c>
      <c r="D7986" s="7" t="s">
        <v>7953</v>
      </c>
      <c r="E7986" s="7" t="s">
        <v>7953</v>
      </c>
      <c r="F7986" s="28"/>
    </row>
    <row r="7987" spans="1:6" x14ac:dyDescent="0.3">
      <c r="A7987" s="7" t="s">
        <v>7083</v>
      </c>
      <c r="B7987" s="7" t="s">
        <v>7084</v>
      </c>
      <c r="C7987" s="7" t="s">
        <v>7953</v>
      </c>
      <c r="D7987" s="7" t="s">
        <v>7953</v>
      </c>
      <c r="E7987" s="7" t="s">
        <v>7953</v>
      </c>
      <c r="F7987" s="28"/>
    </row>
    <row r="7988" spans="1:6" x14ac:dyDescent="0.3">
      <c r="A7988" s="7" t="s">
        <v>4931</v>
      </c>
      <c r="B7988" s="7" t="s">
        <v>7085</v>
      </c>
      <c r="C7988" s="7" t="s">
        <v>7953</v>
      </c>
      <c r="D7988" s="7" t="s">
        <v>7953</v>
      </c>
      <c r="E7988" s="7" t="s">
        <v>7953</v>
      </c>
      <c r="F7988" s="28"/>
    </row>
    <row r="7989" spans="1:6" x14ac:dyDescent="0.3">
      <c r="A7989" s="7" t="s">
        <v>7090</v>
      </c>
      <c r="B7989" s="7" t="s">
        <v>7091</v>
      </c>
      <c r="C7989" s="7" t="s">
        <v>7953</v>
      </c>
      <c r="D7989" s="7" t="s">
        <v>7953</v>
      </c>
      <c r="E7989" s="7" t="s">
        <v>7953</v>
      </c>
      <c r="F7989" s="28"/>
    </row>
    <row r="7990" spans="1:6" x14ac:dyDescent="0.3">
      <c r="A7990" s="7" t="s">
        <v>7098</v>
      </c>
      <c r="B7990" s="7" t="s">
        <v>7099</v>
      </c>
      <c r="C7990" s="7" t="s">
        <v>7953</v>
      </c>
      <c r="D7990" s="7" t="s">
        <v>7953</v>
      </c>
      <c r="E7990" s="7" t="s">
        <v>7953</v>
      </c>
      <c r="F7990" s="28"/>
    </row>
    <row r="7991" spans="1:6" x14ac:dyDescent="0.3">
      <c r="A7991" s="7" t="s">
        <v>7100</v>
      </c>
      <c r="B7991" s="7" t="s">
        <v>20690</v>
      </c>
      <c r="C7991" s="7" t="s">
        <v>7953</v>
      </c>
      <c r="D7991" s="7" t="s">
        <v>7953</v>
      </c>
      <c r="E7991" s="7" t="s">
        <v>7953</v>
      </c>
      <c r="F7991" s="28"/>
    </row>
    <row r="7992" spans="1:6" x14ac:dyDescent="0.3">
      <c r="A7992" s="7" t="s">
        <v>7756</v>
      </c>
      <c r="B7992" s="7" t="s">
        <v>7757</v>
      </c>
      <c r="C7992" s="7" t="s">
        <v>7953</v>
      </c>
      <c r="D7992" s="7" t="s">
        <v>7953</v>
      </c>
      <c r="E7992" s="7" t="s">
        <v>7953</v>
      </c>
      <c r="F7992" s="28"/>
    </row>
    <row r="7993" spans="1:6" x14ac:dyDescent="0.3">
      <c r="A7993" s="7" t="s">
        <v>7102</v>
      </c>
      <c r="B7993" s="7" t="s">
        <v>7103</v>
      </c>
      <c r="C7993" s="7" t="s">
        <v>7953</v>
      </c>
      <c r="D7993" s="7" t="s">
        <v>7953</v>
      </c>
      <c r="E7993" s="7" t="s">
        <v>7953</v>
      </c>
      <c r="F7993" s="28"/>
    </row>
    <row r="7994" spans="1:6" x14ac:dyDescent="0.3">
      <c r="A7994" s="7" t="s">
        <v>7104</v>
      </c>
      <c r="B7994" s="7" t="s">
        <v>20691</v>
      </c>
      <c r="C7994" s="7" t="s">
        <v>7953</v>
      </c>
      <c r="D7994" s="7" t="s">
        <v>7953</v>
      </c>
      <c r="E7994" s="7" t="s">
        <v>7953</v>
      </c>
      <c r="F7994" s="28"/>
    </row>
    <row r="7995" spans="1:6" x14ac:dyDescent="0.3">
      <c r="A7995" s="7" t="s">
        <v>7122</v>
      </c>
      <c r="B7995" s="7" t="s">
        <v>7123</v>
      </c>
      <c r="C7995" s="7" t="s">
        <v>7953</v>
      </c>
      <c r="D7995" s="7" t="s">
        <v>7953</v>
      </c>
      <c r="E7995" s="7" t="s">
        <v>7953</v>
      </c>
      <c r="F7995" s="28"/>
    </row>
    <row r="7996" spans="1:6" x14ac:dyDescent="0.3">
      <c r="A7996" s="7" t="s">
        <v>7128</v>
      </c>
      <c r="B7996" s="7" t="s">
        <v>7129</v>
      </c>
      <c r="C7996" s="7" t="s">
        <v>7953</v>
      </c>
      <c r="D7996" s="7" t="s">
        <v>7953</v>
      </c>
      <c r="E7996" s="7" t="s">
        <v>7953</v>
      </c>
      <c r="F7996" s="28"/>
    </row>
    <row r="7997" spans="1:6" x14ac:dyDescent="0.3">
      <c r="A7997" s="7" t="s">
        <v>7134</v>
      </c>
      <c r="B7997" s="7" t="s">
        <v>7135</v>
      </c>
      <c r="C7997" s="7" t="s">
        <v>7953</v>
      </c>
      <c r="D7997" s="7" t="s">
        <v>7953</v>
      </c>
      <c r="E7997" s="7" t="s">
        <v>7953</v>
      </c>
      <c r="F7997" s="28"/>
    </row>
    <row r="7998" spans="1:6" x14ac:dyDescent="0.3">
      <c r="A7998" s="7" t="s">
        <v>7775</v>
      </c>
      <c r="B7998" s="7" t="s">
        <v>7776</v>
      </c>
      <c r="C7998" s="7" t="s">
        <v>7953</v>
      </c>
      <c r="D7998" s="7" t="s">
        <v>7953</v>
      </c>
      <c r="E7998" s="7" t="s">
        <v>7953</v>
      </c>
      <c r="F7998" s="28"/>
    </row>
    <row r="7999" spans="1:6" x14ac:dyDescent="0.3">
      <c r="A7999" s="7" t="s">
        <v>5380</v>
      </c>
      <c r="B7999" s="7" t="s">
        <v>20692</v>
      </c>
      <c r="C7999" s="7" t="s">
        <v>7953</v>
      </c>
      <c r="D7999" s="7" t="s">
        <v>7953</v>
      </c>
      <c r="E7999" s="7" t="s">
        <v>7953</v>
      </c>
      <c r="F7999" s="28"/>
    </row>
    <row r="8000" spans="1:6" x14ac:dyDescent="0.3">
      <c r="A8000" s="7" t="s">
        <v>7780</v>
      </c>
      <c r="B8000" s="7" t="s">
        <v>7781</v>
      </c>
      <c r="C8000" s="7" t="s">
        <v>7953</v>
      </c>
      <c r="D8000" s="7" t="s">
        <v>7953</v>
      </c>
      <c r="E8000" s="7" t="s">
        <v>7953</v>
      </c>
      <c r="F8000" s="28"/>
    </row>
    <row r="8001" spans="1:6" x14ac:dyDescent="0.3">
      <c r="A8001" s="7" t="s">
        <v>7140</v>
      </c>
      <c r="B8001" s="7" t="s">
        <v>20693</v>
      </c>
      <c r="C8001" s="7" t="s">
        <v>7953</v>
      </c>
      <c r="D8001" s="7" t="s">
        <v>7953</v>
      </c>
      <c r="E8001" s="7" t="s">
        <v>7953</v>
      </c>
      <c r="F8001" s="28"/>
    </row>
    <row r="8002" spans="1:6" x14ac:dyDescent="0.3">
      <c r="A8002" s="7" t="s">
        <v>7141</v>
      </c>
      <c r="B8002" s="7" t="s">
        <v>7142</v>
      </c>
      <c r="C8002" s="7" t="s">
        <v>7953</v>
      </c>
      <c r="D8002" s="7" t="s">
        <v>7953</v>
      </c>
      <c r="E8002" s="7" t="s">
        <v>7953</v>
      </c>
      <c r="F8002" s="28"/>
    </row>
    <row r="8003" spans="1:6" x14ac:dyDescent="0.3">
      <c r="A8003" s="7" t="s">
        <v>7146</v>
      </c>
      <c r="B8003" s="7" t="s">
        <v>7147</v>
      </c>
      <c r="C8003" s="7" t="s">
        <v>7953</v>
      </c>
      <c r="D8003" s="7" t="s">
        <v>7953</v>
      </c>
      <c r="E8003" s="7" t="s">
        <v>7953</v>
      </c>
      <c r="F8003" s="28"/>
    </row>
    <row r="8004" spans="1:6" x14ac:dyDescent="0.3">
      <c r="A8004" s="7" t="s">
        <v>7148</v>
      </c>
      <c r="B8004" s="7" t="s">
        <v>7149</v>
      </c>
      <c r="C8004" s="7" t="s">
        <v>7953</v>
      </c>
      <c r="D8004" s="7" t="s">
        <v>7953</v>
      </c>
      <c r="E8004" s="7" t="s">
        <v>7953</v>
      </c>
      <c r="F8004" s="28"/>
    </row>
    <row r="8005" spans="1:6" x14ac:dyDescent="0.3">
      <c r="A8005" s="7" t="s">
        <v>7150</v>
      </c>
      <c r="B8005" s="7" t="s">
        <v>7151</v>
      </c>
      <c r="C8005" s="7" t="s">
        <v>7953</v>
      </c>
      <c r="D8005" s="7" t="s">
        <v>7953</v>
      </c>
      <c r="E8005" s="7" t="s">
        <v>7953</v>
      </c>
      <c r="F8005" s="28"/>
    </row>
    <row r="8006" spans="1:6" x14ac:dyDescent="0.3">
      <c r="A8006" s="7" t="s">
        <v>7152</v>
      </c>
      <c r="B8006" s="7" t="s">
        <v>7153</v>
      </c>
      <c r="C8006" s="7" t="s">
        <v>7953</v>
      </c>
      <c r="D8006" s="7" t="s">
        <v>7953</v>
      </c>
      <c r="E8006" s="7" t="s">
        <v>7953</v>
      </c>
      <c r="F8006" s="28"/>
    </row>
    <row r="8007" spans="1:6" x14ac:dyDescent="0.3">
      <c r="A8007" s="7" t="s">
        <v>7784</v>
      </c>
      <c r="B8007" s="7" t="s">
        <v>7785</v>
      </c>
      <c r="C8007" s="7" t="s">
        <v>7953</v>
      </c>
      <c r="D8007" s="7" t="s">
        <v>7953</v>
      </c>
      <c r="E8007" s="7" t="s">
        <v>7953</v>
      </c>
      <c r="F8007" s="28"/>
    </row>
    <row r="8008" spans="1:6" x14ac:dyDescent="0.3">
      <c r="A8008" s="7" t="s">
        <v>7786</v>
      </c>
      <c r="B8008" s="7" t="s">
        <v>7787</v>
      </c>
      <c r="C8008" s="7" t="s">
        <v>7953</v>
      </c>
      <c r="D8008" s="7" t="s">
        <v>7953</v>
      </c>
      <c r="E8008" s="7" t="s">
        <v>7953</v>
      </c>
      <c r="F8008" s="28"/>
    </row>
    <row r="8009" spans="1:6" x14ac:dyDescent="0.3">
      <c r="A8009" s="7" t="s">
        <v>7154</v>
      </c>
      <c r="B8009" s="7" t="s">
        <v>7155</v>
      </c>
      <c r="C8009" s="7" t="s">
        <v>7953</v>
      </c>
      <c r="D8009" s="7" t="s">
        <v>7953</v>
      </c>
      <c r="E8009" s="7" t="s">
        <v>7953</v>
      </c>
      <c r="F8009" s="28"/>
    </row>
    <row r="8010" spans="1:6" x14ac:dyDescent="0.3">
      <c r="A8010" s="7" t="s">
        <v>7788</v>
      </c>
      <c r="B8010" s="7" t="s">
        <v>7789</v>
      </c>
      <c r="C8010" s="7" t="s">
        <v>7953</v>
      </c>
      <c r="D8010" s="7" t="s">
        <v>7953</v>
      </c>
      <c r="E8010" s="7" t="s">
        <v>7953</v>
      </c>
      <c r="F8010" s="28"/>
    </row>
    <row r="8011" spans="1:6" x14ac:dyDescent="0.3">
      <c r="A8011" s="7" t="s">
        <v>7157</v>
      </c>
      <c r="B8011" s="7" t="s">
        <v>7158</v>
      </c>
      <c r="C8011" s="7" t="s">
        <v>7953</v>
      </c>
      <c r="D8011" s="7" t="s">
        <v>7953</v>
      </c>
      <c r="E8011" s="7" t="s">
        <v>7953</v>
      </c>
      <c r="F8011" s="28"/>
    </row>
    <row r="8012" spans="1:6" x14ac:dyDescent="0.3">
      <c r="A8012" s="7" t="s">
        <v>7790</v>
      </c>
      <c r="B8012" s="7" t="s">
        <v>7791</v>
      </c>
      <c r="C8012" s="7" t="s">
        <v>7953</v>
      </c>
      <c r="D8012" s="7" t="s">
        <v>7953</v>
      </c>
      <c r="E8012" s="7" t="s">
        <v>7953</v>
      </c>
      <c r="F8012" s="28"/>
    </row>
    <row r="8013" spans="1:6" x14ac:dyDescent="0.3">
      <c r="A8013" s="7" t="s">
        <v>7812</v>
      </c>
      <c r="B8013" s="7" t="s">
        <v>7813</v>
      </c>
      <c r="C8013" s="7" t="s">
        <v>7953</v>
      </c>
      <c r="D8013" s="7" t="s">
        <v>7953</v>
      </c>
      <c r="E8013" s="7" t="s">
        <v>8579</v>
      </c>
      <c r="F8013" s="28"/>
    </row>
    <row r="8014" spans="1:6" x14ac:dyDescent="0.3">
      <c r="A8014" s="7" t="s">
        <v>6226</v>
      </c>
      <c r="B8014" s="7" t="s">
        <v>20694</v>
      </c>
      <c r="C8014" s="7" t="s">
        <v>7953</v>
      </c>
      <c r="D8014" s="7" t="s">
        <v>7953</v>
      </c>
      <c r="E8014" s="7" t="s">
        <v>7953</v>
      </c>
      <c r="F8014" s="28"/>
    </row>
    <row r="8015" spans="1:6" x14ac:dyDescent="0.3">
      <c r="A8015" s="7" t="s">
        <v>7887</v>
      </c>
      <c r="B8015" s="7" t="s">
        <v>7888</v>
      </c>
      <c r="C8015" s="7" t="s">
        <v>7953</v>
      </c>
      <c r="D8015" s="7" t="s">
        <v>7953</v>
      </c>
      <c r="E8015" s="7" t="s">
        <v>7953</v>
      </c>
      <c r="F8015" s="28"/>
    </row>
    <row r="8016" spans="1:6" x14ac:dyDescent="0.3">
      <c r="A8016" s="7" t="s">
        <v>1843</v>
      </c>
      <c r="B8016" s="7" t="s">
        <v>2077</v>
      </c>
      <c r="C8016" s="7" t="s">
        <v>7953</v>
      </c>
      <c r="D8016" s="7" t="s">
        <v>7953</v>
      </c>
      <c r="E8016" s="7" t="s">
        <v>7953</v>
      </c>
      <c r="F8016" s="28"/>
    </row>
    <row r="8017" spans="1:6" x14ac:dyDescent="0.3">
      <c r="A8017" s="7" t="s">
        <v>2605</v>
      </c>
      <c r="B8017" s="7" t="s">
        <v>20695</v>
      </c>
      <c r="C8017" s="7" t="s">
        <v>7953</v>
      </c>
      <c r="D8017" s="7" t="s">
        <v>7953</v>
      </c>
      <c r="E8017" s="7" t="s">
        <v>7953</v>
      </c>
      <c r="F8017" s="28"/>
    </row>
    <row r="8018" spans="1:6" x14ac:dyDescent="0.3">
      <c r="A8018" s="7" t="s">
        <v>2078</v>
      </c>
      <c r="B8018" s="7" t="s">
        <v>20696</v>
      </c>
      <c r="C8018" s="7" t="s">
        <v>7953</v>
      </c>
      <c r="D8018" s="7" t="s">
        <v>7953</v>
      </c>
      <c r="E8018" s="7" t="s">
        <v>7953</v>
      </c>
      <c r="F8018" s="28"/>
    </row>
    <row r="8019" spans="1:6" x14ac:dyDescent="0.3">
      <c r="A8019" s="7" t="s">
        <v>1489</v>
      </c>
      <c r="B8019" s="7" t="s">
        <v>1490</v>
      </c>
      <c r="C8019" s="7" t="s">
        <v>7953</v>
      </c>
      <c r="D8019" s="7" t="s">
        <v>7953</v>
      </c>
      <c r="E8019" s="7" t="s">
        <v>7953</v>
      </c>
      <c r="F8019" s="28"/>
    </row>
    <row r="8020" spans="1:6" x14ac:dyDescent="0.3">
      <c r="A8020" s="7" t="s">
        <v>7196</v>
      </c>
      <c r="B8020" s="7" t="s">
        <v>7197</v>
      </c>
      <c r="C8020" s="7" t="s">
        <v>7953</v>
      </c>
      <c r="D8020" s="7" t="s">
        <v>7953</v>
      </c>
      <c r="E8020" s="7" t="s">
        <v>7953</v>
      </c>
      <c r="F8020" s="28"/>
    </row>
    <row r="8021" spans="1:6" x14ac:dyDescent="0.3">
      <c r="A8021" s="7" t="s">
        <v>7198</v>
      </c>
      <c r="B8021" s="7" t="s">
        <v>7199</v>
      </c>
      <c r="C8021" s="7" t="s">
        <v>7953</v>
      </c>
      <c r="D8021" s="7" t="s">
        <v>7953</v>
      </c>
      <c r="E8021" s="7" t="s">
        <v>7953</v>
      </c>
      <c r="F8021" s="28"/>
    </row>
    <row r="8022" spans="1:6" x14ac:dyDescent="0.3">
      <c r="A8022" s="7" t="s">
        <v>7200</v>
      </c>
      <c r="B8022" s="7" t="s">
        <v>7201</v>
      </c>
      <c r="C8022" s="7" t="s">
        <v>7953</v>
      </c>
      <c r="D8022" s="7" t="s">
        <v>7953</v>
      </c>
      <c r="E8022" s="7" t="s">
        <v>7953</v>
      </c>
      <c r="F8022" s="28"/>
    </row>
    <row r="8023" spans="1:6" x14ac:dyDescent="0.3">
      <c r="A8023" s="7" t="s">
        <v>7202</v>
      </c>
      <c r="B8023" s="7" t="s">
        <v>7203</v>
      </c>
      <c r="C8023" s="7" t="s">
        <v>7953</v>
      </c>
      <c r="D8023" s="7" t="s">
        <v>7953</v>
      </c>
      <c r="E8023" s="7" t="s">
        <v>7953</v>
      </c>
      <c r="F8023" s="28"/>
    </row>
    <row r="8024" spans="1:6" x14ac:dyDescent="0.3">
      <c r="A8024" s="7" t="s">
        <v>7204</v>
      </c>
      <c r="B8024" s="7" t="s">
        <v>6618</v>
      </c>
      <c r="C8024" s="7" t="s">
        <v>7953</v>
      </c>
      <c r="D8024" s="7" t="s">
        <v>7953</v>
      </c>
      <c r="E8024" s="7" t="s">
        <v>7953</v>
      </c>
      <c r="F8024" s="28"/>
    </row>
    <row r="8025" spans="1:6" x14ac:dyDescent="0.3">
      <c r="A8025" s="7" t="s">
        <v>7205</v>
      </c>
      <c r="B8025" s="7" t="s">
        <v>7206</v>
      </c>
      <c r="C8025" s="7" t="s">
        <v>7953</v>
      </c>
      <c r="D8025" s="7" t="s">
        <v>7953</v>
      </c>
      <c r="E8025" s="7" t="s">
        <v>7953</v>
      </c>
      <c r="F8025" s="28"/>
    </row>
    <row r="8026" spans="1:6" x14ac:dyDescent="0.3">
      <c r="A8026" s="7" t="s">
        <v>5609</v>
      </c>
      <c r="B8026" s="7" t="s">
        <v>5610</v>
      </c>
      <c r="C8026" s="7" t="s">
        <v>7953</v>
      </c>
      <c r="D8026" s="7" t="s">
        <v>7953</v>
      </c>
      <c r="E8026" s="7" t="s">
        <v>7953</v>
      </c>
      <c r="F8026" s="28"/>
    </row>
    <row r="8027" spans="1:6" x14ac:dyDescent="0.3">
      <c r="A8027" s="7" t="s">
        <v>5611</v>
      </c>
      <c r="B8027" s="7" t="s">
        <v>5612</v>
      </c>
      <c r="C8027" s="7" t="s">
        <v>7953</v>
      </c>
      <c r="D8027" s="7" t="s">
        <v>7953</v>
      </c>
      <c r="E8027" s="7" t="s">
        <v>7953</v>
      </c>
      <c r="F8027" s="28"/>
    </row>
    <row r="8028" spans="1:6" x14ac:dyDescent="0.3">
      <c r="A8028" s="7" t="s">
        <v>7375</v>
      </c>
      <c r="B8028" s="7" t="s">
        <v>7890</v>
      </c>
      <c r="C8028" s="7" t="s">
        <v>7953</v>
      </c>
      <c r="D8028" s="7" t="s">
        <v>7953</v>
      </c>
      <c r="E8028" s="7" t="s">
        <v>8579</v>
      </c>
      <c r="F8028" s="28"/>
    </row>
    <row r="8029" spans="1:6" x14ac:dyDescent="0.3">
      <c r="A8029" s="7" t="s">
        <v>7378</v>
      </c>
      <c r="B8029" s="7" t="s">
        <v>7892</v>
      </c>
      <c r="C8029" s="7" t="s">
        <v>7953</v>
      </c>
      <c r="D8029" s="7" t="s">
        <v>7953</v>
      </c>
      <c r="E8029" s="7" t="s">
        <v>8579</v>
      </c>
      <c r="F8029" s="28"/>
    </row>
    <row r="8030" spans="1:6" x14ac:dyDescent="0.3">
      <c r="A8030" s="7" t="s">
        <v>7914</v>
      </c>
      <c r="B8030" s="7" t="s">
        <v>20697</v>
      </c>
      <c r="C8030" s="7" t="s">
        <v>7953</v>
      </c>
      <c r="D8030" s="7" t="s">
        <v>7953</v>
      </c>
      <c r="E8030" s="7" t="s">
        <v>7953</v>
      </c>
      <c r="F8030" s="28"/>
    </row>
    <row r="8031" spans="1:6" x14ac:dyDescent="0.3">
      <c r="A8031" s="7" t="s">
        <v>6198</v>
      </c>
      <c r="B8031" s="7" t="s">
        <v>7234</v>
      </c>
      <c r="C8031" s="7" t="s">
        <v>7953</v>
      </c>
      <c r="D8031" s="7" t="s">
        <v>7953</v>
      </c>
      <c r="E8031" s="7" t="s">
        <v>7953</v>
      </c>
      <c r="F8031" s="28"/>
    </row>
    <row r="8032" spans="1:6" x14ac:dyDescent="0.3">
      <c r="A8032" s="7" t="s">
        <v>7237</v>
      </c>
      <c r="B8032" s="7" t="s">
        <v>7238</v>
      </c>
      <c r="C8032" s="7" t="s">
        <v>7953</v>
      </c>
      <c r="D8032" s="7" t="s">
        <v>7953</v>
      </c>
      <c r="E8032" s="7" t="s">
        <v>7953</v>
      </c>
      <c r="F8032" s="28"/>
    </row>
    <row r="8033" spans="1:6" x14ac:dyDescent="0.3">
      <c r="A8033" s="7" t="s">
        <v>7921</v>
      </c>
      <c r="B8033" s="7" t="s">
        <v>20698</v>
      </c>
      <c r="C8033" s="7" t="s">
        <v>7953</v>
      </c>
      <c r="D8033" s="7" t="s">
        <v>7953</v>
      </c>
      <c r="E8033" s="7" t="s">
        <v>7953</v>
      </c>
      <c r="F8033" s="28"/>
    </row>
    <row r="8034" spans="1:6" x14ac:dyDescent="0.3">
      <c r="A8034" s="7" t="s">
        <v>6283</v>
      </c>
      <c r="B8034" s="7" t="s">
        <v>20699</v>
      </c>
      <c r="C8034" s="7" t="s">
        <v>7953</v>
      </c>
      <c r="D8034" s="7" t="s">
        <v>7953</v>
      </c>
      <c r="E8034" s="7" t="s">
        <v>7953</v>
      </c>
      <c r="F8034" s="28"/>
    </row>
    <row r="8035" spans="1:6" x14ac:dyDescent="0.3">
      <c r="A8035" s="7" t="s">
        <v>7243</v>
      </c>
      <c r="B8035" s="7" t="s">
        <v>20700</v>
      </c>
      <c r="C8035" s="7" t="s">
        <v>7953</v>
      </c>
      <c r="D8035" s="7" t="s">
        <v>7953</v>
      </c>
      <c r="E8035" s="7" t="s">
        <v>7953</v>
      </c>
      <c r="F8035" s="28"/>
    </row>
    <row r="8036" spans="1:6" x14ac:dyDescent="0.3">
      <c r="A8036" s="7" t="s">
        <v>6363</v>
      </c>
      <c r="B8036" s="7" t="s">
        <v>20701</v>
      </c>
      <c r="C8036" s="7" t="s">
        <v>7953</v>
      </c>
      <c r="D8036" s="7" t="s">
        <v>7953</v>
      </c>
      <c r="E8036" s="7" t="s">
        <v>7953</v>
      </c>
      <c r="F8036" s="28"/>
    </row>
    <row r="8037" spans="1:6" x14ac:dyDescent="0.3">
      <c r="A8037" s="7" t="s">
        <v>7248</v>
      </c>
      <c r="B8037" s="7" t="s">
        <v>20702</v>
      </c>
      <c r="C8037" s="7" t="s">
        <v>7953</v>
      </c>
      <c r="D8037" s="7" t="s">
        <v>7953</v>
      </c>
      <c r="E8037" s="7" t="s">
        <v>7953</v>
      </c>
      <c r="F8037" s="28"/>
    </row>
    <row r="8038" spans="1:6" x14ac:dyDescent="0.3">
      <c r="A8038" s="7" t="s">
        <v>7940</v>
      </c>
      <c r="B8038" s="7" t="s">
        <v>20703</v>
      </c>
      <c r="C8038" s="7" t="s">
        <v>7953</v>
      </c>
      <c r="D8038" s="7" t="s">
        <v>7953</v>
      </c>
      <c r="E8038" s="7" t="s">
        <v>7953</v>
      </c>
      <c r="F8038" s="28"/>
    </row>
    <row r="8039" spans="1:6" x14ac:dyDescent="0.3">
      <c r="A8039" s="7" t="s">
        <v>7251</v>
      </c>
      <c r="B8039" s="7" t="s">
        <v>7943</v>
      </c>
      <c r="C8039" s="7" t="s">
        <v>7953</v>
      </c>
      <c r="D8039" s="7" t="s">
        <v>7953</v>
      </c>
      <c r="E8039" s="7" t="s">
        <v>7953</v>
      </c>
      <c r="F8039" s="28"/>
    </row>
    <row r="8040" spans="1:6" x14ac:dyDescent="0.3">
      <c r="A8040" s="7" t="s">
        <v>7254</v>
      </c>
      <c r="B8040" s="7" t="s">
        <v>7255</v>
      </c>
      <c r="C8040" s="7" t="s">
        <v>7953</v>
      </c>
      <c r="D8040" s="7" t="s">
        <v>7953</v>
      </c>
      <c r="E8040" s="7" t="s">
        <v>7953</v>
      </c>
      <c r="F8040" s="28"/>
    </row>
    <row r="8041" spans="1:6" x14ac:dyDescent="0.3">
      <c r="A8041" s="7" t="s">
        <v>7360</v>
      </c>
      <c r="B8041" s="7" t="s">
        <v>7946</v>
      </c>
      <c r="C8041" s="7" t="s">
        <v>7953</v>
      </c>
      <c r="D8041" s="7" t="s">
        <v>7953</v>
      </c>
      <c r="E8041" s="7" t="s">
        <v>7953</v>
      </c>
      <c r="F8041" s="28"/>
    </row>
    <row r="8042" spans="1:6" x14ac:dyDescent="0.3">
      <c r="A8042" s="7" t="s">
        <v>7256</v>
      </c>
      <c r="B8042" s="7" t="s">
        <v>7257</v>
      </c>
      <c r="C8042" s="7" t="s">
        <v>7953</v>
      </c>
      <c r="D8042" s="7" t="s">
        <v>7953</v>
      </c>
      <c r="E8042" s="7" t="s">
        <v>7953</v>
      </c>
      <c r="F8042" s="28"/>
    </row>
    <row r="8043" spans="1:6" x14ac:dyDescent="0.3">
      <c r="A8043" s="7" t="s">
        <v>7260</v>
      </c>
      <c r="B8043" s="7" t="s">
        <v>7261</v>
      </c>
      <c r="C8043" s="7" t="s">
        <v>7953</v>
      </c>
      <c r="D8043" s="7" t="s">
        <v>7953</v>
      </c>
      <c r="E8043" s="7" t="s">
        <v>7953</v>
      </c>
      <c r="F8043" s="28"/>
    </row>
    <row r="8044" spans="1:6" x14ac:dyDescent="0.3">
      <c r="A8044" s="7" t="s">
        <v>20704</v>
      </c>
      <c r="B8044" s="7" t="s">
        <v>20705</v>
      </c>
      <c r="C8044" s="7" t="s">
        <v>7953</v>
      </c>
      <c r="D8044" s="7" t="s">
        <v>7953</v>
      </c>
      <c r="E8044" s="7" t="s">
        <v>7953</v>
      </c>
      <c r="F8044" s="28"/>
    </row>
    <row r="8045" spans="1:6" x14ac:dyDescent="0.3">
      <c r="A8045" s="7" t="s">
        <v>20706</v>
      </c>
      <c r="B8045" s="7" t="s">
        <v>20707</v>
      </c>
      <c r="C8045" s="7" t="s">
        <v>7953</v>
      </c>
      <c r="D8045" s="7" t="s">
        <v>7953</v>
      </c>
      <c r="E8045" s="7" t="s">
        <v>7953</v>
      </c>
      <c r="F8045" s="28"/>
    </row>
    <row r="8046" spans="1:6" x14ac:dyDescent="0.3">
      <c r="A8046" s="7" t="s">
        <v>20708</v>
      </c>
      <c r="B8046" s="7" t="s">
        <v>20709</v>
      </c>
      <c r="C8046" s="7" t="s">
        <v>7953</v>
      </c>
      <c r="D8046" s="7" t="s">
        <v>7953</v>
      </c>
      <c r="E8046" s="7" t="s">
        <v>7953</v>
      </c>
      <c r="F8046" s="28"/>
    </row>
    <row r="8047" spans="1:6" x14ac:dyDescent="0.3">
      <c r="A8047" s="7" t="s">
        <v>20710</v>
      </c>
      <c r="B8047" s="7" t="s">
        <v>20711</v>
      </c>
      <c r="C8047" s="7" t="s">
        <v>7953</v>
      </c>
      <c r="D8047" s="7" t="s">
        <v>7953</v>
      </c>
      <c r="E8047" s="7" t="s">
        <v>7953</v>
      </c>
      <c r="F8047" s="28"/>
    </row>
    <row r="8048" spans="1:6" x14ac:dyDescent="0.3">
      <c r="A8048" s="7" t="s">
        <v>20712</v>
      </c>
      <c r="B8048" s="7" t="s">
        <v>20713</v>
      </c>
      <c r="C8048" s="7" t="s">
        <v>7953</v>
      </c>
      <c r="D8048" s="7" t="s">
        <v>7953</v>
      </c>
      <c r="E8048" s="7" t="s">
        <v>7953</v>
      </c>
      <c r="F8048" s="28"/>
    </row>
    <row r="8049" spans="1:6" x14ac:dyDescent="0.3">
      <c r="A8049" s="7" t="s">
        <v>20714</v>
      </c>
      <c r="B8049" s="7" t="s">
        <v>20715</v>
      </c>
      <c r="C8049" s="7" t="s">
        <v>7953</v>
      </c>
      <c r="D8049" s="7" t="s">
        <v>7953</v>
      </c>
      <c r="E8049" s="7" t="s">
        <v>7953</v>
      </c>
      <c r="F8049" s="28"/>
    </row>
    <row r="8050" spans="1:6" x14ac:dyDescent="0.3">
      <c r="A8050" s="7" t="s">
        <v>20716</v>
      </c>
      <c r="B8050" s="7" t="s">
        <v>20717</v>
      </c>
      <c r="C8050" s="7" t="s">
        <v>7953</v>
      </c>
      <c r="D8050" s="7" t="s">
        <v>7953</v>
      </c>
      <c r="E8050" s="7" t="s">
        <v>7953</v>
      </c>
      <c r="F8050" s="28"/>
    </row>
    <row r="8051" spans="1:6" x14ac:dyDescent="0.3">
      <c r="A8051" s="7" t="s">
        <v>20718</v>
      </c>
      <c r="B8051" s="7" t="s">
        <v>20719</v>
      </c>
      <c r="C8051" s="7" t="s">
        <v>7953</v>
      </c>
      <c r="D8051" s="7" t="s">
        <v>7953</v>
      </c>
      <c r="E8051" s="7" t="s">
        <v>7953</v>
      </c>
      <c r="F8051" s="28"/>
    </row>
    <row r="8052" spans="1:6" x14ac:dyDescent="0.3">
      <c r="A8052" s="7" t="s">
        <v>20720</v>
      </c>
      <c r="B8052" s="7" t="s">
        <v>20721</v>
      </c>
      <c r="C8052" s="7" t="s">
        <v>7953</v>
      </c>
      <c r="D8052" s="7" t="s">
        <v>7953</v>
      </c>
      <c r="E8052" s="7" t="s">
        <v>7953</v>
      </c>
      <c r="F8052" s="28"/>
    </row>
    <row r="8053" spans="1:6" x14ac:dyDescent="0.3">
      <c r="A8053" s="7" t="s">
        <v>20722</v>
      </c>
      <c r="B8053" s="7" t="s">
        <v>20723</v>
      </c>
      <c r="C8053" s="7" t="s">
        <v>7953</v>
      </c>
      <c r="D8053" s="7" t="s">
        <v>7953</v>
      </c>
      <c r="E8053" s="7" t="s">
        <v>7953</v>
      </c>
      <c r="F8053" s="28"/>
    </row>
    <row r="8054" spans="1:6" x14ac:dyDescent="0.3">
      <c r="A8054" s="7" t="s">
        <v>20724</v>
      </c>
      <c r="B8054" s="7" t="s">
        <v>20725</v>
      </c>
      <c r="C8054" s="7" t="s">
        <v>7953</v>
      </c>
      <c r="D8054" s="7" t="s">
        <v>7953</v>
      </c>
      <c r="E8054" s="7" t="s">
        <v>7953</v>
      </c>
      <c r="F8054" s="28"/>
    </row>
    <row r="8055" spans="1:6" x14ac:dyDescent="0.3">
      <c r="A8055" s="7" t="s">
        <v>20726</v>
      </c>
      <c r="B8055" s="7" t="s">
        <v>20727</v>
      </c>
      <c r="C8055" s="7" t="s">
        <v>7953</v>
      </c>
      <c r="D8055" s="7" t="s">
        <v>7953</v>
      </c>
      <c r="E8055" s="7" t="s">
        <v>7953</v>
      </c>
      <c r="F8055" s="28"/>
    </row>
    <row r="8056" spans="1:6" x14ac:dyDescent="0.3">
      <c r="A8056" s="7" t="s">
        <v>20728</v>
      </c>
      <c r="B8056" s="7" t="s">
        <v>20729</v>
      </c>
      <c r="C8056" s="7" t="s">
        <v>7953</v>
      </c>
      <c r="D8056" s="7" t="s">
        <v>7953</v>
      </c>
      <c r="E8056" s="7" t="s">
        <v>7953</v>
      </c>
      <c r="F8056" s="28"/>
    </row>
    <row r="8057" spans="1:6" x14ac:dyDescent="0.3">
      <c r="A8057" s="7" t="s">
        <v>20730</v>
      </c>
      <c r="B8057" s="7" t="s">
        <v>20731</v>
      </c>
      <c r="C8057" s="7" t="s">
        <v>7953</v>
      </c>
      <c r="D8057" s="7" t="s">
        <v>7953</v>
      </c>
      <c r="E8057" s="7" t="s">
        <v>7953</v>
      </c>
      <c r="F8057" s="28"/>
    </row>
    <row r="8058" spans="1:6" x14ac:dyDescent="0.3">
      <c r="A8058" s="7" t="s">
        <v>20732</v>
      </c>
      <c r="B8058" s="7" t="s">
        <v>20733</v>
      </c>
      <c r="C8058" s="7" t="s">
        <v>7953</v>
      </c>
      <c r="D8058" s="7" t="s">
        <v>7953</v>
      </c>
      <c r="E8058" s="7" t="s">
        <v>7953</v>
      </c>
      <c r="F8058" s="28"/>
    </row>
    <row r="8059" spans="1:6" x14ac:dyDescent="0.3">
      <c r="A8059" s="7" t="s">
        <v>20734</v>
      </c>
      <c r="B8059" s="7" t="s">
        <v>20735</v>
      </c>
      <c r="C8059" s="7" t="s">
        <v>7953</v>
      </c>
      <c r="D8059" s="7" t="s">
        <v>7953</v>
      </c>
      <c r="E8059" s="7" t="s">
        <v>7953</v>
      </c>
      <c r="F8059" s="28"/>
    </row>
    <row r="8060" spans="1:6" x14ac:dyDescent="0.3">
      <c r="A8060" s="7" t="s">
        <v>20736</v>
      </c>
      <c r="B8060" s="7" t="s">
        <v>20737</v>
      </c>
      <c r="C8060" s="7" t="s">
        <v>7953</v>
      </c>
      <c r="D8060" s="7" t="s">
        <v>7953</v>
      </c>
      <c r="E8060" s="7" t="s">
        <v>7953</v>
      </c>
      <c r="F8060" s="28"/>
    </row>
    <row r="8061" spans="1:6" x14ac:dyDescent="0.3">
      <c r="A8061" s="7" t="s">
        <v>20738</v>
      </c>
      <c r="B8061" s="7" t="s">
        <v>20739</v>
      </c>
      <c r="C8061" s="7" t="s">
        <v>7953</v>
      </c>
      <c r="D8061" s="7" t="s">
        <v>7953</v>
      </c>
      <c r="E8061" s="7" t="s">
        <v>7953</v>
      </c>
      <c r="F8061" s="28"/>
    </row>
    <row r="8062" spans="1:6" x14ac:dyDescent="0.3">
      <c r="A8062" s="7" t="s">
        <v>20740</v>
      </c>
      <c r="B8062" s="7" t="s">
        <v>20741</v>
      </c>
      <c r="C8062" s="7" t="s">
        <v>7953</v>
      </c>
      <c r="D8062" s="7" t="s">
        <v>7953</v>
      </c>
      <c r="E8062" s="7" t="s">
        <v>7953</v>
      </c>
      <c r="F8062" s="28"/>
    </row>
    <row r="8063" spans="1:6" x14ac:dyDescent="0.3">
      <c r="A8063" s="7" t="s">
        <v>20742</v>
      </c>
      <c r="B8063" s="7" t="s">
        <v>20743</v>
      </c>
      <c r="C8063" s="7" t="s">
        <v>7953</v>
      </c>
      <c r="D8063" s="7" t="s">
        <v>7953</v>
      </c>
      <c r="E8063" s="7" t="s">
        <v>7953</v>
      </c>
      <c r="F8063" s="28"/>
    </row>
    <row r="8064" spans="1:6" x14ac:dyDescent="0.3">
      <c r="A8064" s="7" t="s">
        <v>20744</v>
      </c>
      <c r="B8064" s="7" t="s">
        <v>20745</v>
      </c>
      <c r="C8064" s="7" t="s">
        <v>7953</v>
      </c>
      <c r="D8064" s="7" t="s">
        <v>7953</v>
      </c>
      <c r="E8064" s="7" t="s">
        <v>7953</v>
      </c>
      <c r="F8064" s="28"/>
    </row>
    <row r="8065" spans="1:6" x14ac:dyDescent="0.3">
      <c r="A8065" s="7" t="s">
        <v>20746</v>
      </c>
      <c r="B8065" s="7" t="s">
        <v>20747</v>
      </c>
      <c r="C8065" s="7" t="s">
        <v>7953</v>
      </c>
      <c r="D8065" s="7" t="s">
        <v>7953</v>
      </c>
      <c r="E8065" s="7" t="s">
        <v>7953</v>
      </c>
      <c r="F8065" s="28"/>
    </row>
    <row r="8066" spans="1:6" x14ac:dyDescent="0.3">
      <c r="A8066" s="7" t="s">
        <v>20748</v>
      </c>
      <c r="B8066" s="7" t="s">
        <v>20749</v>
      </c>
      <c r="C8066" s="7" t="s">
        <v>7953</v>
      </c>
      <c r="D8066" s="7" t="s">
        <v>7953</v>
      </c>
      <c r="E8066" s="7" t="s">
        <v>7953</v>
      </c>
      <c r="F8066" s="28"/>
    </row>
    <row r="8067" spans="1:6" x14ac:dyDescent="0.3">
      <c r="A8067" s="7" t="s">
        <v>20750</v>
      </c>
      <c r="B8067" s="7" t="s">
        <v>20751</v>
      </c>
      <c r="C8067" s="7" t="s">
        <v>7953</v>
      </c>
      <c r="D8067" s="7" t="s">
        <v>7953</v>
      </c>
      <c r="E8067" s="7" t="s">
        <v>7953</v>
      </c>
      <c r="F8067" s="28"/>
    </row>
    <row r="8068" spans="1:6" x14ac:dyDescent="0.3">
      <c r="A8068" s="7" t="s">
        <v>20752</v>
      </c>
      <c r="B8068" s="7" t="s">
        <v>20753</v>
      </c>
      <c r="C8068" s="7" t="s">
        <v>7953</v>
      </c>
      <c r="D8068" s="7" t="s">
        <v>7953</v>
      </c>
      <c r="E8068" s="7" t="s">
        <v>7953</v>
      </c>
      <c r="F8068" s="28"/>
    </row>
    <row r="8069" spans="1:6" x14ac:dyDescent="0.3">
      <c r="A8069" s="7" t="s">
        <v>20754</v>
      </c>
      <c r="B8069" s="7" t="s">
        <v>20755</v>
      </c>
      <c r="C8069" s="7" t="s">
        <v>7953</v>
      </c>
      <c r="D8069" s="7" t="s">
        <v>7953</v>
      </c>
      <c r="E8069" s="7" t="s">
        <v>7953</v>
      </c>
      <c r="F8069" s="28"/>
    </row>
    <row r="8070" spans="1:6" x14ac:dyDescent="0.3">
      <c r="A8070" s="7" t="s">
        <v>20756</v>
      </c>
      <c r="B8070" s="7" t="s">
        <v>20757</v>
      </c>
      <c r="C8070" s="7" t="s">
        <v>7953</v>
      </c>
      <c r="D8070" s="7" t="s">
        <v>7953</v>
      </c>
      <c r="E8070" s="7" t="s">
        <v>7953</v>
      </c>
      <c r="F8070" s="28"/>
    </row>
    <row r="8071" spans="1:6" x14ac:dyDescent="0.3">
      <c r="A8071" s="7" t="s">
        <v>20758</v>
      </c>
      <c r="B8071" s="7" t="s">
        <v>20759</v>
      </c>
      <c r="C8071" s="7" t="s">
        <v>7953</v>
      </c>
      <c r="D8071" s="7" t="s">
        <v>7953</v>
      </c>
      <c r="E8071" s="7" t="s">
        <v>7953</v>
      </c>
      <c r="F8071" s="28"/>
    </row>
    <row r="8072" spans="1:6" x14ac:dyDescent="0.3">
      <c r="A8072" s="7" t="s">
        <v>20760</v>
      </c>
      <c r="B8072" s="7" t="s">
        <v>20761</v>
      </c>
      <c r="C8072" s="7" t="s">
        <v>7953</v>
      </c>
      <c r="D8072" s="7" t="s">
        <v>7953</v>
      </c>
      <c r="E8072" s="7" t="s">
        <v>7953</v>
      </c>
      <c r="F8072" s="28"/>
    </row>
    <row r="8073" spans="1:6" x14ac:dyDescent="0.3">
      <c r="A8073" s="7" t="s">
        <v>20762</v>
      </c>
      <c r="B8073" s="7" t="s">
        <v>20763</v>
      </c>
      <c r="C8073" s="7" t="s">
        <v>7953</v>
      </c>
      <c r="D8073" s="7" t="s">
        <v>7953</v>
      </c>
      <c r="E8073" s="7" t="s">
        <v>7953</v>
      </c>
      <c r="F8073" s="28"/>
    </row>
    <row r="8074" spans="1:6" x14ac:dyDescent="0.3">
      <c r="A8074" s="7" t="s">
        <v>20764</v>
      </c>
      <c r="B8074" s="7" t="s">
        <v>20765</v>
      </c>
      <c r="C8074" s="7" t="s">
        <v>7953</v>
      </c>
      <c r="D8074" s="7" t="s">
        <v>7953</v>
      </c>
      <c r="E8074" s="7" t="s">
        <v>7953</v>
      </c>
      <c r="F8074" s="28"/>
    </row>
    <row r="8075" spans="1:6" x14ac:dyDescent="0.3">
      <c r="A8075" s="7" t="s">
        <v>20766</v>
      </c>
      <c r="B8075" s="7" t="s">
        <v>20767</v>
      </c>
      <c r="C8075" s="7" t="s">
        <v>7953</v>
      </c>
      <c r="D8075" s="7" t="s">
        <v>7953</v>
      </c>
      <c r="E8075" s="7" t="s">
        <v>7953</v>
      </c>
      <c r="F8075" s="28"/>
    </row>
    <row r="8076" spans="1:6" x14ac:dyDescent="0.3">
      <c r="A8076" s="7" t="s">
        <v>20768</v>
      </c>
      <c r="B8076" s="7" t="s">
        <v>20769</v>
      </c>
      <c r="C8076" s="7" t="s">
        <v>7953</v>
      </c>
      <c r="D8076" s="7" t="s">
        <v>7953</v>
      </c>
      <c r="E8076" s="7" t="s">
        <v>7953</v>
      </c>
      <c r="F8076" s="28"/>
    </row>
    <row r="8077" spans="1:6" x14ac:dyDescent="0.3">
      <c r="A8077" s="7" t="s">
        <v>20770</v>
      </c>
      <c r="B8077" s="7" t="s">
        <v>20771</v>
      </c>
      <c r="C8077" s="7" t="s">
        <v>7953</v>
      </c>
      <c r="D8077" s="7" t="s">
        <v>7953</v>
      </c>
      <c r="E8077" s="7" t="s">
        <v>7953</v>
      </c>
      <c r="F8077" s="28"/>
    </row>
    <row r="8078" spans="1:6" x14ac:dyDescent="0.3">
      <c r="A8078" s="7" t="s">
        <v>20772</v>
      </c>
      <c r="B8078" s="7" t="s">
        <v>20773</v>
      </c>
      <c r="C8078" s="7" t="s">
        <v>7953</v>
      </c>
      <c r="D8078" s="7" t="s">
        <v>7953</v>
      </c>
      <c r="E8078" s="7" t="s">
        <v>7953</v>
      </c>
      <c r="F8078" s="28"/>
    </row>
    <row r="8079" spans="1:6" x14ac:dyDescent="0.3">
      <c r="A8079" s="7" t="s">
        <v>20774</v>
      </c>
      <c r="B8079" s="7" t="s">
        <v>20775</v>
      </c>
      <c r="C8079" s="7" t="s">
        <v>7953</v>
      </c>
      <c r="D8079" s="7" t="s">
        <v>7953</v>
      </c>
      <c r="E8079" s="7" t="s">
        <v>7953</v>
      </c>
      <c r="F8079" s="28"/>
    </row>
    <row r="8080" spans="1:6" x14ac:dyDescent="0.3">
      <c r="A8080" s="7" t="s">
        <v>20776</v>
      </c>
      <c r="B8080" s="7" t="s">
        <v>20777</v>
      </c>
      <c r="C8080" s="7" t="s">
        <v>7953</v>
      </c>
      <c r="D8080" s="7" t="s">
        <v>7953</v>
      </c>
      <c r="E8080" s="7" t="s">
        <v>7953</v>
      </c>
      <c r="F8080" s="28"/>
    </row>
    <row r="8081" spans="1:6" x14ac:dyDescent="0.3">
      <c r="A8081" s="7" t="s">
        <v>20778</v>
      </c>
      <c r="B8081" s="7" t="s">
        <v>20779</v>
      </c>
      <c r="C8081" s="7" t="s">
        <v>7953</v>
      </c>
      <c r="D8081" s="7" t="s">
        <v>7953</v>
      </c>
      <c r="E8081" s="7" t="s">
        <v>7953</v>
      </c>
      <c r="F8081" s="28"/>
    </row>
    <row r="8082" spans="1:6" x14ac:dyDescent="0.3">
      <c r="A8082" s="7" t="s">
        <v>20780</v>
      </c>
      <c r="B8082" s="7" t="s">
        <v>20781</v>
      </c>
      <c r="C8082" s="7" t="s">
        <v>7953</v>
      </c>
      <c r="D8082" s="7" t="s">
        <v>7953</v>
      </c>
      <c r="E8082" s="7" t="s">
        <v>7953</v>
      </c>
      <c r="F8082" s="28"/>
    </row>
    <row r="8083" spans="1:6" x14ac:dyDescent="0.3">
      <c r="A8083" s="7" t="s">
        <v>20782</v>
      </c>
      <c r="B8083" s="7" t="s">
        <v>20783</v>
      </c>
      <c r="C8083" s="7" t="s">
        <v>7953</v>
      </c>
      <c r="D8083" s="7" t="s">
        <v>7953</v>
      </c>
      <c r="E8083" s="7" t="s">
        <v>7953</v>
      </c>
      <c r="F8083" s="28"/>
    </row>
    <row r="8084" spans="1:6" x14ac:dyDescent="0.3">
      <c r="A8084" s="7" t="s">
        <v>20784</v>
      </c>
      <c r="B8084" s="7" t="s">
        <v>20785</v>
      </c>
      <c r="C8084" s="7" t="s">
        <v>7953</v>
      </c>
      <c r="D8084" s="7" t="s">
        <v>7953</v>
      </c>
      <c r="E8084" s="7" t="s">
        <v>7953</v>
      </c>
      <c r="F8084" s="28"/>
    </row>
    <row r="8085" spans="1:6" x14ac:dyDescent="0.3">
      <c r="A8085" s="7" t="s">
        <v>20786</v>
      </c>
      <c r="B8085" s="7" t="s">
        <v>20787</v>
      </c>
      <c r="C8085" s="7" t="s">
        <v>7953</v>
      </c>
      <c r="D8085" s="7" t="s">
        <v>7953</v>
      </c>
      <c r="E8085" s="7" t="s">
        <v>7953</v>
      </c>
      <c r="F8085" s="28"/>
    </row>
    <row r="8086" spans="1:6" x14ac:dyDescent="0.3">
      <c r="A8086" s="7" t="s">
        <v>20788</v>
      </c>
      <c r="B8086" s="7" t="s">
        <v>20789</v>
      </c>
      <c r="C8086" s="7" t="s">
        <v>7953</v>
      </c>
      <c r="D8086" s="7" t="s">
        <v>7953</v>
      </c>
      <c r="E8086" s="7" t="s">
        <v>7953</v>
      </c>
      <c r="F8086" s="28"/>
    </row>
    <row r="8087" spans="1:6" x14ac:dyDescent="0.3">
      <c r="A8087" s="7" t="s">
        <v>20790</v>
      </c>
      <c r="B8087" s="7" t="s">
        <v>20791</v>
      </c>
      <c r="C8087" s="7" t="s">
        <v>7953</v>
      </c>
      <c r="D8087" s="7" t="s">
        <v>7953</v>
      </c>
      <c r="E8087" s="7" t="s">
        <v>7953</v>
      </c>
      <c r="F8087" s="28"/>
    </row>
    <row r="8088" spans="1:6" x14ac:dyDescent="0.3">
      <c r="A8088" s="7" t="s">
        <v>20792</v>
      </c>
      <c r="B8088" s="7" t="s">
        <v>20793</v>
      </c>
      <c r="C8088" s="7" t="s">
        <v>7953</v>
      </c>
      <c r="D8088" s="7" t="s">
        <v>7953</v>
      </c>
      <c r="E8088" s="7" t="s">
        <v>7953</v>
      </c>
      <c r="F8088" s="28"/>
    </row>
    <row r="8089" spans="1:6" x14ac:dyDescent="0.3">
      <c r="A8089" s="7" t="s">
        <v>20794</v>
      </c>
      <c r="B8089" s="7" t="s">
        <v>20795</v>
      </c>
      <c r="C8089" s="7" t="s">
        <v>7953</v>
      </c>
      <c r="D8089" s="7" t="s">
        <v>7953</v>
      </c>
      <c r="E8089" s="7" t="s">
        <v>7953</v>
      </c>
      <c r="F8089" s="28"/>
    </row>
    <row r="8090" spans="1:6" x14ac:dyDescent="0.3">
      <c r="A8090" s="7" t="s">
        <v>20796</v>
      </c>
      <c r="B8090" s="7" t="s">
        <v>20797</v>
      </c>
      <c r="C8090" s="7" t="s">
        <v>7953</v>
      </c>
      <c r="D8090" s="7" t="s">
        <v>7953</v>
      </c>
      <c r="E8090" s="7" t="s">
        <v>7953</v>
      </c>
      <c r="F8090" s="28"/>
    </row>
    <row r="8091" spans="1:6" x14ac:dyDescent="0.3">
      <c r="A8091" s="7" t="s">
        <v>20798</v>
      </c>
      <c r="B8091" s="7" t="s">
        <v>20775</v>
      </c>
      <c r="C8091" s="7" t="s">
        <v>7953</v>
      </c>
      <c r="D8091" s="7" t="s">
        <v>7953</v>
      </c>
      <c r="E8091" s="7" t="s">
        <v>7953</v>
      </c>
      <c r="F8091" s="28"/>
    </row>
    <row r="8092" spans="1:6" x14ac:dyDescent="0.3">
      <c r="A8092" s="7" t="s">
        <v>20799</v>
      </c>
      <c r="B8092" s="7" t="s">
        <v>20800</v>
      </c>
      <c r="C8092" s="7" t="s">
        <v>7953</v>
      </c>
      <c r="D8092" s="7" t="s">
        <v>7953</v>
      </c>
      <c r="E8092" s="7" t="s">
        <v>7953</v>
      </c>
      <c r="F8092" s="28"/>
    </row>
    <row r="8093" spans="1:6" x14ac:dyDescent="0.3">
      <c r="A8093" s="7" t="s">
        <v>20801</v>
      </c>
      <c r="B8093" s="7" t="s">
        <v>20802</v>
      </c>
      <c r="C8093" s="7" t="s">
        <v>7953</v>
      </c>
      <c r="D8093" s="7" t="s">
        <v>7953</v>
      </c>
      <c r="E8093" s="7" t="s">
        <v>7953</v>
      </c>
      <c r="F8093" s="28"/>
    </row>
    <row r="8094" spans="1:6" x14ac:dyDescent="0.3">
      <c r="A8094" s="7" t="s">
        <v>20803</v>
      </c>
      <c r="B8094" s="7" t="s">
        <v>20804</v>
      </c>
      <c r="C8094" s="7" t="s">
        <v>7953</v>
      </c>
      <c r="D8094" s="7" t="s">
        <v>7953</v>
      </c>
      <c r="E8094" s="7" t="s">
        <v>7953</v>
      </c>
      <c r="F8094" s="28"/>
    </row>
    <row r="8095" spans="1:6" x14ac:dyDescent="0.3">
      <c r="A8095" s="7" t="s">
        <v>20805</v>
      </c>
      <c r="B8095" s="7" t="s">
        <v>20806</v>
      </c>
      <c r="C8095" s="7" t="s">
        <v>7953</v>
      </c>
      <c r="D8095" s="7" t="s">
        <v>7953</v>
      </c>
      <c r="E8095" s="7" t="s">
        <v>7953</v>
      </c>
      <c r="F8095" s="28"/>
    </row>
    <row r="8096" spans="1:6" x14ac:dyDescent="0.3">
      <c r="A8096" s="7" t="s">
        <v>20807</v>
      </c>
      <c r="B8096" s="7" t="s">
        <v>20808</v>
      </c>
      <c r="C8096" s="7" t="s">
        <v>7953</v>
      </c>
      <c r="D8096" s="7" t="s">
        <v>7953</v>
      </c>
      <c r="E8096" s="7" t="s">
        <v>7953</v>
      </c>
      <c r="F8096" s="28"/>
    </row>
    <row r="8097" spans="1:6" x14ac:dyDescent="0.3">
      <c r="A8097" s="7" t="s">
        <v>20809</v>
      </c>
      <c r="B8097" s="7" t="s">
        <v>20810</v>
      </c>
      <c r="C8097" s="7" t="s">
        <v>7953</v>
      </c>
      <c r="D8097" s="7" t="s">
        <v>7953</v>
      </c>
      <c r="E8097" s="7" t="s">
        <v>7953</v>
      </c>
      <c r="F8097" s="28"/>
    </row>
    <row r="8098" spans="1:6" x14ac:dyDescent="0.3">
      <c r="A8098" s="7" t="s">
        <v>20811</v>
      </c>
      <c r="B8098" s="7" t="s">
        <v>20812</v>
      </c>
      <c r="C8098" s="7" t="s">
        <v>7953</v>
      </c>
      <c r="D8098" s="7" t="s">
        <v>7953</v>
      </c>
      <c r="E8098" s="7" t="s">
        <v>7953</v>
      </c>
      <c r="F8098" s="28"/>
    </row>
    <row r="8099" spans="1:6" x14ac:dyDescent="0.3">
      <c r="A8099" s="7" t="s">
        <v>20813</v>
      </c>
      <c r="B8099" s="7" t="s">
        <v>20814</v>
      </c>
      <c r="C8099" s="7" t="s">
        <v>7953</v>
      </c>
      <c r="D8099" s="7" t="s">
        <v>7953</v>
      </c>
      <c r="E8099" s="7" t="s">
        <v>7953</v>
      </c>
      <c r="F8099" s="28"/>
    </row>
    <row r="8100" spans="1:6" x14ac:dyDescent="0.3">
      <c r="A8100" s="7" t="s">
        <v>20815</v>
      </c>
      <c r="B8100" s="7" t="s">
        <v>20816</v>
      </c>
      <c r="C8100" s="7" t="s">
        <v>7953</v>
      </c>
      <c r="D8100" s="7" t="s">
        <v>7953</v>
      </c>
      <c r="E8100" s="7" t="s">
        <v>7953</v>
      </c>
      <c r="F8100" s="28"/>
    </row>
    <row r="8101" spans="1:6" x14ac:dyDescent="0.3">
      <c r="A8101" s="7" t="s">
        <v>20817</v>
      </c>
      <c r="B8101" s="7" t="s">
        <v>20818</v>
      </c>
      <c r="C8101" s="7" t="s">
        <v>7953</v>
      </c>
      <c r="D8101" s="7" t="s">
        <v>7953</v>
      </c>
      <c r="E8101" s="7" t="s">
        <v>7953</v>
      </c>
      <c r="F8101" s="28"/>
    </row>
    <row r="8102" spans="1:6" x14ac:dyDescent="0.3">
      <c r="A8102" s="7" t="s">
        <v>20819</v>
      </c>
      <c r="B8102" s="7" t="s">
        <v>20820</v>
      </c>
      <c r="C8102" s="7" t="s">
        <v>7953</v>
      </c>
      <c r="D8102" s="7" t="s">
        <v>7953</v>
      </c>
      <c r="E8102" s="7" t="s">
        <v>7953</v>
      </c>
      <c r="F8102" s="28"/>
    </row>
    <row r="8103" spans="1:6" x14ac:dyDescent="0.3">
      <c r="A8103" s="7" t="s">
        <v>20821</v>
      </c>
      <c r="B8103" s="7" t="s">
        <v>20822</v>
      </c>
      <c r="C8103" s="7" t="s">
        <v>7953</v>
      </c>
      <c r="D8103" s="7" t="s">
        <v>7953</v>
      </c>
      <c r="E8103" s="7" t="s">
        <v>7953</v>
      </c>
      <c r="F8103" s="28"/>
    </row>
    <row r="8104" spans="1:6" x14ac:dyDescent="0.3">
      <c r="A8104" s="7" t="s">
        <v>20823</v>
      </c>
      <c r="B8104" s="7" t="s">
        <v>20824</v>
      </c>
      <c r="C8104" s="7" t="s">
        <v>7953</v>
      </c>
      <c r="D8104" s="7" t="s">
        <v>7953</v>
      </c>
      <c r="E8104" s="7" t="s">
        <v>7953</v>
      </c>
      <c r="F8104" s="28"/>
    </row>
    <row r="8105" spans="1:6" x14ac:dyDescent="0.3">
      <c r="A8105" s="7" t="s">
        <v>20825</v>
      </c>
      <c r="B8105" s="7" t="s">
        <v>20826</v>
      </c>
      <c r="C8105" s="7" t="s">
        <v>7953</v>
      </c>
      <c r="D8105" s="7" t="s">
        <v>7953</v>
      </c>
      <c r="E8105" s="7" t="s">
        <v>7953</v>
      </c>
      <c r="F8105" s="28"/>
    </row>
    <row r="8106" spans="1:6" x14ac:dyDescent="0.3">
      <c r="A8106" s="7" t="s">
        <v>20827</v>
      </c>
      <c r="B8106" s="7" t="s">
        <v>20828</v>
      </c>
      <c r="C8106" s="7" t="s">
        <v>7953</v>
      </c>
      <c r="D8106" s="7" t="s">
        <v>7953</v>
      </c>
      <c r="E8106" s="7" t="s">
        <v>7953</v>
      </c>
      <c r="F8106" s="28"/>
    </row>
    <row r="8107" spans="1:6" x14ac:dyDescent="0.3">
      <c r="A8107" s="7" t="s">
        <v>20829</v>
      </c>
      <c r="B8107" s="7" t="s">
        <v>20830</v>
      </c>
      <c r="C8107" s="7" t="s">
        <v>7953</v>
      </c>
      <c r="D8107" s="7" t="s">
        <v>7953</v>
      </c>
      <c r="E8107" s="7" t="s">
        <v>7953</v>
      </c>
      <c r="F8107" s="28"/>
    </row>
    <row r="8108" spans="1:6" x14ac:dyDescent="0.3">
      <c r="A8108" s="7" t="s">
        <v>20831</v>
      </c>
      <c r="B8108" s="7" t="s">
        <v>20832</v>
      </c>
      <c r="C8108" s="7" t="s">
        <v>7953</v>
      </c>
      <c r="D8108" s="7" t="s">
        <v>7953</v>
      </c>
      <c r="E8108" s="7" t="s">
        <v>7953</v>
      </c>
      <c r="F8108" s="28"/>
    </row>
    <row r="8109" spans="1:6" x14ac:dyDescent="0.3">
      <c r="A8109" s="7" t="s">
        <v>20833</v>
      </c>
      <c r="B8109" s="7" t="s">
        <v>20834</v>
      </c>
      <c r="C8109" s="7" t="s">
        <v>7953</v>
      </c>
      <c r="D8109" s="7" t="s">
        <v>7953</v>
      </c>
      <c r="E8109" s="7" t="s">
        <v>7953</v>
      </c>
      <c r="F8109" s="28"/>
    </row>
    <row r="8110" spans="1:6" x14ac:dyDescent="0.3">
      <c r="A8110" s="7" t="s">
        <v>20835</v>
      </c>
      <c r="B8110" s="7" t="s">
        <v>20836</v>
      </c>
      <c r="C8110" s="7" t="s">
        <v>7953</v>
      </c>
      <c r="D8110" s="7" t="s">
        <v>7953</v>
      </c>
      <c r="E8110" s="7" t="s">
        <v>7953</v>
      </c>
      <c r="F8110" s="28"/>
    </row>
    <row r="8111" spans="1:6" x14ac:dyDescent="0.3">
      <c r="A8111" s="7" t="s">
        <v>20837</v>
      </c>
      <c r="B8111" s="7" t="s">
        <v>20838</v>
      </c>
      <c r="C8111" s="7" t="s">
        <v>7953</v>
      </c>
      <c r="D8111" s="7" t="s">
        <v>7953</v>
      </c>
      <c r="E8111" s="7" t="s">
        <v>7953</v>
      </c>
      <c r="F8111" s="28"/>
    </row>
    <row r="8112" spans="1:6" x14ac:dyDescent="0.3">
      <c r="A8112" s="7" t="s">
        <v>20839</v>
      </c>
      <c r="B8112" s="7" t="s">
        <v>20840</v>
      </c>
      <c r="C8112" s="7" t="s">
        <v>7953</v>
      </c>
      <c r="D8112" s="7" t="s">
        <v>7953</v>
      </c>
      <c r="E8112" s="7" t="s">
        <v>7953</v>
      </c>
      <c r="F8112" s="28"/>
    </row>
    <row r="8113" spans="1:6" x14ac:dyDescent="0.3">
      <c r="A8113" s="7" t="s">
        <v>20841</v>
      </c>
      <c r="B8113" s="7" t="s">
        <v>20842</v>
      </c>
      <c r="C8113" s="7" t="s">
        <v>7953</v>
      </c>
      <c r="D8113" s="7" t="s">
        <v>7953</v>
      </c>
      <c r="E8113" s="7" t="s">
        <v>7953</v>
      </c>
      <c r="F8113" s="28"/>
    </row>
    <row r="8114" spans="1:6" x14ac:dyDescent="0.3">
      <c r="A8114" s="7" t="s">
        <v>20843</v>
      </c>
      <c r="B8114" s="7" t="s">
        <v>20844</v>
      </c>
      <c r="C8114" s="7" t="s">
        <v>7953</v>
      </c>
      <c r="D8114" s="7" t="s">
        <v>7953</v>
      </c>
      <c r="E8114" s="7" t="s">
        <v>7953</v>
      </c>
      <c r="F8114" s="28"/>
    </row>
    <row r="8115" spans="1:6" x14ac:dyDescent="0.3">
      <c r="A8115" s="7" t="s">
        <v>20845</v>
      </c>
      <c r="B8115" s="7" t="s">
        <v>20846</v>
      </c>
      <c r="C8115" s="7" t="s">
        <v>7953</v>
      </c>
      <c r="D8115" s="7" t="s">
        <v>7953</v>
      </c>
      <c r="E8115" s="7" t="s">
        <v>7953</v>
      </c>
      <c r="F8115" s="28"/>
    </row>
    <row r="8116" spans="1:6" x14ac:dyDescent="0.3">
      <c r="A8116" s="7" t="s">
        <v>20847</v>
      </c>
      <c r="B8116" s="7" t="s">
        <v>20848</v>
      </c>
      <c r="C8116" s="7" t="s">
        <v>7953</v>
      </c>
      <c r="D8116" s="7" t="s">
        <v>7953</v>
      </c>
      <c r="E8116" s="7" t="s">
        <v>7953</v>
      </c>
      <c r="F8116" s="28"/>
    </row>
    <row r="8117" spans="1:6" x14ac:dyDescent="0.3">
      <c r="A8117" s="7" t="s">
        <v>20849</v>
      </c>
      <c r="B8117" s="7" t="s">
        <v>20850</v>
      </c>
      <c r="C8117" s="7" t="s">
        <v>7953</v>
      </c>
      <c r="D8117" s="7" t="s">
        <v>7953</v>
      </c>
      <c r="E8117" s="7" t="s">
        <v>7953</v>
      </c>
      <c r="F8117" s="28"/>
    </row>
    <row r="8118" spans="1:6" x14ac:dyDescent="0.3">
      <c r="A8118" s="7" t="s">
        <v>20851</v>
      </c>
      <c r="B8118" s="7" t="s">
        <v>20852</v>
      </c>
      <c r="C8118" s="7" t="s">
        <v>7953</v>
      </c>
      <c r="D8118" s="7" t="s">
        <v>7953</v>
      </c>
      <c r="E8118" s="7" t="s">
        <v>7953</v>
      </c>
      <c r="F8118" s="28"/>
    </row>
    <row r="8119" spans="1:6" x14ac:dyDescent="0.3">
      <c r="A8119" s="7" t="s">
        <v>20853</v>
      </c>
      <c r="B8119" s="7" t="s">
        <v>20854</v>
      </c>
      <c r="C8119" s="7" t="s">
        <v>7953</v>
      </c>
      <c r="D8119" s="7" t="s">
        <v>7953</v>
      </c>
      <c r="E8119" s="7" t="s">
        <v>7953</v>
      </c>
      <c r="F8119" s="28"/>
    </row>
    <row r="8120" spans="1:6" x14ac:dyDescent="0.3">
      <c r="A8120" s="7" t="s">
        <v>20855</v>
      </c>
      <c r="B8120" s="7" t="s">
        <v>20856</v>
      </c>
      <c r="C8120" s="7" t="s">
        <v>7953</v>
      </c>
      <c r="D8120" s="7" t="s">
        <v>7953</v>
      </c>
      <c r="E8120" s="7" t="s">
        <v>7953</v>
      </c>
      <c r="F8120" s="28"/>
    </row>
    <row r="8121" spans="1:6" x14ac:dyDescent="0.3">
      <c r="A8121" s="7" t="s">
        <v>20857</v>
      </c>
      <c r="B8121" s="7" t="s">
        <v>20858</v>
      </c>
      <c r="C8121" s="7" t="s">
        <v>7953</v>
      </c>
      <c r="D8121" s="7" t="s">
        <v>7953</v>
      </c>
      <c r="E8121" s="7" t="s">
        <v>7953</v>
      </c>
      <c r="F8121" s="28"/>
    </row>
    <row r="8122" spans="1:6" x14ac:dyDescent="0.3">
      <c r="A8122" s="7" t="s">
        <v>20859</v>
      </c>
      <c r="B8122" s="7" t="s">
        <v>20860</v>
      </c>
      <c r="C8122" s="7" t="s">
        <v>7953</v>
      </c>
      <c r="D8122" s="7" t="s">
        <v>7953</v>
      </c>
      <c r="E8122" s="7" t="s">
        <v>7953</v>
      </c>
      <c r="F8122" s="28"/>
    </row>
    <row r="8123" spans="1:6" x14ac:dyDescent="0.3">
      <c r="A8123" s="7" t="s">
        <v>20861</v>
      </c>
      <c r="B8123" s="7" t="s">
        <v>20862</v>
      </c>
      <c r="C8123" s="7" t="s">
        <v>7953</v>
      </c>
      <c r="D8123" s="7" t="s">
        <v>7953</v>
      </c>
      <c r="E8123" s="7" t="s">
        <v>7953</v>
      </c>
      <c r="F8123" s="28"/>
    </row>
    <row r="8124" spans="1:6" x14ac:dyDescent="0.3">
      <c r="A8124" s="7" t="s">
        <v>20863</v>
      </c>
      <c r="B8124" s="7" t="s">
        <v>20864</v>
      </c>
      <c r="C8124" s="7" t="s">
        <v>7953</v>
      </c>
      <c r="D8124" s="7" t="s">
        <v>7953</v>
      </c>
      <c r="E8124" s="7" t="s">
        <v>7953</v>
      </c>
      <c r="F8124" s="28"/>
    </row>
    <row r="8125" spans="1:6" x14ac:dyDescent="0.3">
      <c r="A8125" s="7" t="s">
        <v>20865</v>
      </c>
      <c r="B8125" s="7" t="s">
        <v>20866</v>
      </c>
      <c r="C8125" s="7" t="s">
        <v>7953</v>
      </c>
      <c r="D8125" s="7" t="s">
        <v>7953</v>
      </c>
      <c r="E8125" s="7" t="s">
        <v>7953</v>
      </c>
      <c r="F8125" s="28"/>
    </row>
    <row r="8126" spans="1:6" x14ac:dyDescent="0.3">
      <c r="A8126" s="7" t="s">
        <v>20867</v>
      </c>
      <c r="B8126" s="7" t="s">
        <v>20868</v>
      </c>
      <c r="C8126" s="7" t="s">
        <v>7953</v>
      </c>
      <c r="D8126" s="7" t="s">
        <v>7953</v>
      </c>
      <c r="E8126" s="7" t="s">
        <v>7953</v>
      </c>
      <c r="F8126" s="28"/>
    </row>
    <row r="8127" spans="1:6" x14ac:dyDescent="0.3">
      <c r="A8127" s="7" t="s">
        <v>20869</v>
      </c>
      <c r="B8127" s="7" t="s">
        <v>20870</v>
      </c>
      <c r="C8127" s="7" t="s">
        <v>7953</v>
      </c>
      <c r="D8127" s="7" t="s">
        <v>7953</v>
      </c>
      <c r="E8127" s="7" t="s">
        <v>7953</v>
      </c>
      <c r="F8127" s="28"/>
    </row>
    <row r="8128" spans="1:6" x14ac:dyDescent="0.3">
      <c r="A8128" s="7" t="s">
        <v>20871</v>
      </c>
      <c r="B8128" s="7" t="s">
        <v>20872</v>
      </c>
      <c r="C8128" s="7" t="s">
        <v>7953</v>
      </c>
      <c r="D8128" s="7" t="s">
        <v>7953</v>
      </c>
      <c r="E8128" s="7" t="s">
        <v>7953</v>
      </c>
      <c r="F8128" s="28"/>
    </row>
    <row r="8129" spans="1:6" x14ac:dyDescent="0.3">
      <c r="A8129" s="7" t="s">
        <v>20873</v>
      </c>
      <c r="B8129" s="7" t="s">
        <v>14012</v>
      </c>
      <c r="C8129" s="7" t="s">
        <v>7953</v>
      </c>
      <c r="D8129" s="7" t="s">
        <v>7953</v>
      </c>
      <c r="E8129" s="7" t="s">
        <v>7953</v>
      </c>
      <c r="F8129" s="28"/>
    </row>
    <row r="8130" spans="1:6" x14ac:dyDescent="0.3">
      <c r="A8130" s="7" t="s">
        <v>20874</v>
      </c>
      <c r="B8130" s="7" t="s">
        <v>20875</v>
      </c>
      <c r="C8130" s="7" t="s">
        <v>7953</v>
      </c>
      <c r="D8130" s="7" t="s">
        <v>7953</v>
      </c>
      <c r="E8130" s="7" t="s">
        <v>7953</v>
      </c>
      <c r="F8130" s="28"/>
    </row>
    <row r="8131" spans="1:6" x14ac:dyDescent="0.3">
      <c r="A8131" s="7" t="s">
        <v>20876</v>
      </c>
      <c r="B8131" s="7" t="s">
        <v>20877</v>
      </c>
      <c r="C8131" s="7" t="s">
        <v>7953</v>
      </c>
      <c r="D8131" s="7" t="s">
        <v>7953</v>
      </c>
      <c r="E8131" s="7" t="s">
        <v>7953</v>
      </c>
      <c r="F8131" s="28"/>
    </row>
    <row r="8132" spans="1:6" x14ac:dyDescent="0.3">
      <c r="A8132" s="7" t="s">
        <v>20878</v>
      </c>
      <c r="B8132" s="7" t="s">
        <v>20879</v>
      </c>
      <c r="C8132" s="7" t="s">
        <v>7953</v>
      </c>
      <c r="D8132" s="7" t="s">
        <v>7953</v>
      </c>
      <c r="E8132" s="7" t="s">
        <v>7953</v>
      </c>
      <c r="F8132" s="28"/>
    </row>
    <row r="8133" spans="1:6" x14ac:dyDescent="0.3">
      <c r="A8133" s="7" t="s">
        <v>20880</v>
      </c>
      <c r="B8133" s="7" t="s">
        <v>20881</v>
      </c>
      <c r="C8133" s="7" t="s">
        <v>7953</v>
      </c>
      <c r="D8133" s="7" t="s">
        <v>7953</v>
      </c>
      <c r="E8133" s="7" t="s">
        <v>7953</v>
      </c>
      <c r="F8133" s="28"/>
    </row>
    <row r="8134" spans="1:6" x14ac:dyDescent="0.3">
      <c r="A8134" s="7" t="s">
        <v>20882</v>
      </c>
      <c r="B8134" s="7" t="s">
        <v>20883</v>
      </c>
      <c r="C8134" s="7" t="s">
        <v>7953</v>
      </c>
      <c r="D8134" s="7" t="s">
        <v>7953</v>
      </c>
      <c r="E8134" s="7" t="s">
        <v>7953</v>
      </c>
      <c r="F8134" s="28"/>
    </row>
    <row r="8135" spans="1:6" x14ac:dyDescent="0.3">
      <c r="A8135" s="7" t="s">
        <v>20884</v>
      </c>
      <c r="B8135" s="7" t="s">
        <v>20885</v>
      </c>
      <c r="C8135" s="7" t="s">
        <v>7953</v>
      </c>
      <c r="D8135" s="7" t="s">
        <v>7953</v>
      </c>
      <c r="E8135" s="7" t="s">
        <v>7953</v>
      </c>
      <c r="F8135" s="28"/>
    </row>
    <row r="8136" spans="1:6" x14ac:dyDescent="0.3">
      <c r="A8136" s="7" t="s">
        <v>20886</v>
      </c>
      <c r="B8136" s="7" t="s">
        <v>20887</v>
      </c>
      <c r="C8136" s="7" t="s">
        <v>7953</v>
      </c>
      <c r="D8136" s="7" t="s">
        <v>7953</v>
      </c>
      <c r="E8136" s="7" t="s">
        <v>7953</v>
      </c>
      <c r="F8136" s="28"/>
    </row>
    <row r="8137" spans="1:6" x14ac:dyDescent="0.3">
      <c r="A8137" s="7" t="s">
        <v>20888</v>
      </c>
      <c r="B8137" s="7" t="s">
        <v>20889</v>
      </c>
      <c r="C8137" s="7" t="s">
        <v>7953</v>
      </c>
      <c r="D8137" s="7" t="s">
        <v>7953</v>
      </c>
      <c r="E8137" s="7" t="s">
        <v>7953</v>
      </c>
      <c r="F8137" s="28"/>
    </row>
    <row r="8138" spans="1:6" x14ac:dyDescent="0.3">
      <c r="A8138" s="7" t="s">
        <v>20890</v>
      </c>
      <c r="B8138" s="7" t="s">
        <v>20891</v>
      </c>
      <c r="C8138" s="7" t="s">
        <v>7953</v>
      </c>
      <c r="D8138" s="7" t="s">
        <v>7953</v>
      </c>
      <c r="E8138" s="7" t="s">
        <v>7953</v>
      </c>
      <c r="F8138" s="28"/>
    </row>
    <row r="8139" spans="1:6" x14ac:dyDescent="0.3">
      <c r="A8139" s="7" t="s">
        <v>20892</v>
      </c>
      <c r="B8139" s="7" t="s">
        <v>20893</v>
      </c>
      <c r="C8139" s="7" t="s">
        <v>7953</v>
      </c>
      <c r="D8139" s="7" t="s">
        <v>7953</v>
      </c>
      <c r="E8139" s="7" t="s">
        <v>7953</v>
      </c>
      <c r="F8139" s="28"/>
    </row>
    <row r="8140" spans="1:6" x14ac:dyDescent="0.3">
      <c r="A8140" s="7" t="s">
        <v>20894</v>
      </c>
      <c r="B8140" s="7" t="s">
        <v>20895</v>
      </c>
      <c r="C8140" s="7" t="s">
        <v>7953</v>
      </c>
      <c r="D8140" s="7" t="s">
        <v>7953</v>
      </c>
      <c r="E8140" s="7" t="s">
        <v>7953</v>
      </c>
      <c r="F8140" s="28"/>
    </row>
    <row r="8141" spans="1:6" x14ac:dyDescent="0.3">
      <c r="A8141" s="7" t="s">
        <v>20896</v>
      </c>
      <c r="B8141" s="7" t="s">
        <v>20897</v>
      </c>
      <c r="C8141" s="7" t="s">
        <v>7953</v>
      </c>
      <c r="D8141" s="7" t="s">
        <v>7953</v>
      </c>
      <c r="E8141" s="7" t="s">
        <v>7953</v>
      </c>
      <c r="F8141" s="28"/>
    </row>
    <row r="8142" spans="1:6" x14ac:dyDescent="0.3">
      <c r="A8142" s="7" t="s">
        <v>20898</v>
      </c>
      <c r="B8142" s="7" t="s">
        <v>20899</v>
      </c>
      <c r="C8142" s="7" t="s">
        <v>7953</v>
      </c>
      <c r="D8142" s="7" t="s">
        <v>7953</v>
      </c>
      <c r="E8142" s="7" t="s">
        <v>7953</v>
      </c>
      <c r="F8142" s="28"/>
    </row>
    <row r="8143" spans="1:6" x14ac:dyDescent="0.3">
      <c r="A8143" s="7" t="s">
        <v>20900</v>
      </c>
      <c r="B8143" s="7" t="s">
        <v>20901</v>
      </c>
      <c r="C8143" s="7" t="s">
        <v>7953</v>
      </c>
      <c r="D8143" s="7" t="s">
        <v>7953</v>
      </c>
      <c r="E8143" s="7" t="s">
        <v>7953</v>
      </c>
      <c r="F8143" s="28"/>
    </row>
    <row r="8144" spans="1:6" x14ac:dyDescent="0.3">
      <c r="A8144" s="7" t="s">
        <v>20902</v>
      </c>
      <c r="B8144" s="7" t="s">
        <v>20903</v>
      </c>
      <c r="C8144" s="7" t="s">
        <v>7953</v>
      </c>
      <c r="D8144" s="7" t="s">
        <v>7953</v>
      </c>
      <c r="E8144" s="7" t="s">
        <v>7953</v>
      </c>
      <c r="F8144" s="28"/>
    </row>
    <row r="8145" spans="1:6" x14ac:dyDescent="0.3">
      <c r="A8145" s="7" t="s">
        <v>20904</v>
      </c>
      <c r="B8145" s="7" t="s">
        <v>20905</v>
      </c>
      <c r="C8145" s="7" t="s">
        <v>7953</v>
      </c>
      <c r="D8145" s="7" t="s">
        <v>7953</v>
      </c>
      <c r="E8145" s="7" t="s">
        <v>7953</v>
      </c>
      <c r="F8145" s="28"/>
    </row>
    <row r="8146" spans="1:6" x14ac:dyDescent="0.3">
      <c r="A8146" s="7" t="s">
        <v>20906</v>
      </c>
      <c r="B8146" s="7" t="s">
        <v>20907</v>
      </c>
      <c r="C8146" s="7" t="s">
        <v>7953</v>
      </c>
      <c r="D8146" s="7" t="s">
        <v>7953</v>
      </c>
      <c r="E8146" s="7" t="s">
        <v>7953</v>
      </c>
      <c r="F8146" s="28"/>
    </row>
    <row r="8147" spans="1:6" x14ac:dyDescent="0.3">
      <c r="A8147" s="7" t="s">
        <v>20908</v>
      </c>
      <c r="B8147" s="7" t="s">
        <v>20909</v>
      </c>
      <c r="C8147" s="7" t="s">
        <v>7953</v>
      </c>
      <c r="D8147" s="7" t="s">
        <v>7953</v>
      </c>
      <c r="E8147" s="7" t="s">
        <v>7953</v>
      </c>
      <c r="F8147" s="28"/>
    </row>
    <row r="8148" spans="1:6" x14ac:dyDescent="0.3">
      <c r="A8148" s="7" t="s">
        <v>20910</v>
      </c>
      <c r="B8148" s="7" t="s">
        <v>20911</v>
      </c>
      <c r="C8148" s="7" t="s">
        <v>7953</v>
      </c>
      <c r="D8148" s="7" t="s">
        <v>7953</v>
      </c>
      <c r="E8148" s="7" t="s">
        <v>7953</v>
      </c>
      <c r="F8148" s="28"/>
    </row>
    <row r="8149" spans="1:6" x14ac:dyDescent="0.3">
      <c r="A8149" s="7" t="s">
        <v>20912</v>
      </c>
      <c r="B8149" s="7" t="s">
        <v>20913</v>
      </c>
      <c r="C8149" s="7" t="s">
        <v>7953</v>
      </c>
      <c r="D8149" s="7" t="s">
        <v>7953</v>
      </c>
      <c r="E8149" s="7" t="s">
        <v>7953</v>
      </c>
      <c r="F8149" s="28"/>
    </row>
    <row r="8150" spans="1:6" x14ac:dyDescent="0.3">
      <c r="A8150" s="7" t="s">
        <v>20914</v>
      </c>
      <c r="B8150" s="7" t="s">
        <v>20915</v>
      </c>
      <c r="C8150" s="7" t="s">
        <v>7953</v>
      </c>
      <c r="D8150" s="7" t="s">
        <v>7953</v>
      </c>
      <c r="E8150" s="7" t="s">
        <v>7953</v>
      </c>
      <c r="F8150" s="28"/>
    </row>
    <row r="8151" spans="1:6" x14ac:dyDescent="0.3">
      <c r="A8151" s="7" t="s">
        <v>20916</v>
      </c>
      <c r="B8151" s="7" t="s">
        <v>20917</v>
      </c>
      <c r="C8151" s="7" t="s">
        <v>7953</v>
      </c>
      <c r="D8151" s="7" t="s">
        <v>7953</v>
      </c>
      <c r="E8151" s="7" t="s">
        <v>7953</v>
      </c>
      <c r="F8151" s="28"/>
    </row>
    <row r="8152" spans="1:6" x14ac:dyDescent="0.3">
      <c r="A8152" s="7" t="s">
        <v>20918</v>
      </c>
      <c r="B8152" s="7" t="s">
        <v>20919</v>
      </c>
      <c r="C8152" s="7" t="s">
        <v>7953</v>
      </c>
      <c r="D8152" s="7" t="s">
        <v>7953</v>
      </c>
      <c r="E8152" s="7" t="s">
        <v>7953</v>
      </c>
      <c r="F8152" s="28"/>
    </row>
    <row r="8153" spans="1:6" x14ac:dyDescent="0.3">
      <c r="A8153" s="7" t="s">
        <v>20920</v>
      </c>
      <c r="B8153" s="7" t="s">
        <v>20921</v>
      </c>
      <c r="C8153" s="7" t="s">
        <v>7953</v>
      </c>
      <c r="D8153" s="7" t="s">
        <v>7953</v>
      </c>
      <c r="E8153" s="7" t="s">
        <v>7953</v>
      </c>
      <c r="F8153" s="28"/>
    </row>
    <row r="8154" spans="1:6" x14ac:dyDescent="0.3">
      <c r="A8154" s="7" t="s">
        <v>20922</v>
      </c>
      <c r="B8154" s="7" t="s">
        <v>20923</v>
      </c>
      <c r="C8154" s="7" t="s">
        <v>7953</v>
      </c>
      <c r="D8154" s="7" t="s">
        <v>7953</v>
      </c>
      <c r="E8154" s="7" t="s">
        <v>7953</v>
      </c>
      <c r="F8154" s="28"/>
    </row>
    <row r="8155" spans="1:6" x14ac:dyDescent="0.3">
      <c r="A8155" s="7" t="s">
        <v>20924</v>
      </c>
      <c r="B8155" s="7" t="s">
        <v>20925</v>
      </c>
      <c r="C8155" s="7" t="s">
        <v>7953</v>
      </c>
      <c r="D8155" s="7" t="s">
        <v>7953</v>
      </c>
      <c r="E8155" s="7" t="s">
        <v>7953</v>
      </c>
      <c r="F8155" s="28"/>
    </row>
    <row r="8156" spans="1:6" x14ac:dyDescent="0.3">
      <c r="A8156" s="7" t="s">
        <v>20926</v>
      </c>
      <c r="B8156" s="7" t="s">
        <v>20927</v>
      </c>
      <c r="C8156" s="7" t="s">
        <v>7953</v>
      </c>
      <c r="D8156" s="7" t="s">
        <v>7953</v>
      </c>
      <c r="E8156" s="7" t="s">
        <v>7953</v>
      </c>
      <c r="F8156" s="28"/>
    </row>
    <row r="8157" spans="1:6" x14ac:dyDescent="0.3">
      <c r="A8157" s="7" t="s">
        <v>20928</v>
      </c>
      <c r="B8157" s="7" t="s">
        <v>20929</v>
      </c>
      <c r="C8157" s="7" t="s">
        <v>7953</v>
      </c>
      <c r="D8157" s="7" t="s">
        <v>7953</v>
      </c>
      <c r="E8157" s="7" t="s">
        <v>7953</v>
      </c>
      <c r="F8157" s="28"/>
    </row>
    <row r="8158" spans="1:6" x14ac:dyDescent="0.3">
      <c r="A8158" s="7" t="s">
        <v>20930</v>
      </c>
      <c r="B8158" s="7" t="s">
        <v>20931</v>
      </c>
      <c r="C8158" s="7" t="s">
        <v>7953</v>
      </c>
      <c r="D8158" s="7" t="s">
        <v>7953</v>
      </c>
      <c r="E8158" s="7" t="s">
        <v>7953</v>
      </c>
      <c r="F8158" s="28"/>
    </row>
    <row r="8159" spans="1:6" x14ac:dyDescent="0.3">
      <c r="A8159" s="7" t="s">
        <v>20932</v>
      </c>
      <c r="B8159" s="7" t="s">
        <v>20933</v>
      </c>
      <c r="C8159" s="7" t="s">
        <v>7953</v>
      </c>
      <c r="D8159" s="7" t="s">
        <v>7953</v>
      </c>
      <c r="E8159" s="7" t="s">
        <v>7953</v>
      </c>
      <c r="F8159" s="28"/>
    </row>
    <row r="8160" spans="1:6" x14ac:dyDescent="0.3">
      <c r="A8160" s="7" t="s">
        <v>20934</v>
      </c>
      <c r="B8160" s="7" t="s">
        <v>20935</v>
      </c>
      <c r="C8160" s="7" t="s">
        <v>7953</v>
      </c>
      <c r="D8160" s="7" t="s">
        <v>7953</v>
      </c>
      <c r="E8160" s="7" t="s">
        <v>7953</v>
      </c>
      <c r="F8160" s="28"/>
    </row>
    <row r="8161" spans="1:6" x14ac:dyDescent="0.3">
      <c r="A8161" s="7" t="s">
        <v>20936</v>
      </c>
      <c r="B8161" s="7" t="s">
        <v>20937</v>
      </c>
      <c r="C8161" s="7" t="s">
        <v>7953</v>
      </c>
      <c r="D8161" s="7" t="s">
        <v>7953</v>
      </c>
      <c r="E8161" s="7" t="s">
        <v>7953</v>
      </c>
      <c r="F8161" s="28"/>
    </row>
    <row r="8162" spans="1:6" x14ac:dyDescent="0.3">
      <c r="A8162" s="7" t="s">
        <v>20938</v>
      </c>
      <c r="B8162" s="7" t="s">
        <v>20939</v>
      </c>
      <c r="C8162" s="7" t="s">
        <v>7953</v>
      </c>
      <c r="D8162" s="7" t="s">
        <v>7953</v>
      </c>
      <c r="E8162" s="7" t="s">
        <v>7953</v>
      </c>
      <c r="F8162" s="28"/>
    </row>
    <row r="8163" spans="1:6" x14ac:dyDescent="0.3">
      <c r="A8163" s="7" t="s">
        <v>20940</v>
      </c>
      <c r="B8163" s="7" t="s">
        <v>20941</v>
      </c>
      <c r="C8163" s="7" t="s">
        <v>7953</v>
      </c>
      <c r="D8163" s="7" t="s">
        <v>7953</v>
      </c>
      <c r="E8163" s="7" t="s">
        <v>7953</v>
      </c>
      <c r="F8163" s="28"/>
    </row>
    <row r="8164" spans="1:6" x14ac:dyDescent="0.3">
      <c r="A8164" s="7" t="s">
        <v>20942</v>
      </c>
      <c r="B8164" s="7" t="s">
        <v>20943</v>
      </c>
      <c r="C8164" s="7" t="s">
        <v>7953</v>
      </c>
      <c r="D8164" s="7" t="s">
        <v>7953</v>
      </c>
      <c r="E8164" s="7" t="s">
        <v>7953</v>
      </c>
      <c r="F8164" s="28"/>
    </row>
    <row r="8165" spans="1:6" x14ac:dyDescent="0.3">
      <c r="A8165" s="7" t="s">
        <v>20944</v>
      </c>
      <c r="B8165" s="7" t="s">
        <v>20945</v>
      </c>
      <c r="C8165" s="7" t="s">
        <v>7953</v>
      </c>
      <c r="D8165" s="7" t="s">
        <v>7953</v>
      </c>
      <c r="E8165" s="7" t="s">
        <v>7953</v>
      </c>
      <c r="F8165" s="28"/>
    </row>
    <row r="8166" spans="1:6" x14ac:dyDescent="0.3">
      <c r="A8166" s="7" t="s">
        <v>20946</v>
      </c>
      <c r="B8166" s="7" t="s">
        <v>20947</v>
      </c>
      <c r="C8166" s="7" t="s">
        <v>7953</v>
      </c>
      <c r="D8166" s="7" t="s">
        <v>7953</v>
      </c>
      <c r="E8166" s="7" t="s">
        <v>7953</v>
      </c>
      <c r="F8166" s="28"/>
    </row>
    <row r="8167" spans="1:6" x14ac:dyDescent="0.3">
      <c r="A8167" s="7" t="s">
        <v>20948</v>
      </c>
      <c r="B8167" s="7" t="s">
        <v>20949</v>
      </c>
      <c r="C8167" s="7" t="s">
        <v>7953</v>
      </c>
      <c r="D8167" s="7" t="s">
        <v>7953</v>
      </c>
      <c r="E8167" s="7" t="s">
        <v>7953</v>
      </c>
      <c r="F8167" s="28"/>
    </row>
    <row r="8168" spans="1:6" x14ac:dyDescent="0.3">
      <c r="A8168" s="7" t="s">
        <v>20950</v>
      </c>
      <c r="B8168" s="7" t="s">
        <v>20951</v>
      </c>
      <c r="C8168" s="7" t="s">
        <v>7953</v>
      </c>
      <c r="D8168" s="7" t="s">
        <v>7953</v>
      </c>
      <c r="E8168" s="7" t="s">
        <v>7953</v>
      </c>
      <c r="F8168" s="28"/>
    </row>
    <row r="8169" spans="1:6" x14ac:dyDescent="0.3">
      <c r="A8169" s="7" t="s">
        <v>20952</v>
      </c>
      <c r="B8169" s="7" t="s">
        <v>20953</v>
      </c>
      <c r="C8169" s="7" t="s">
        <v>7953</v>
      </c>
      <c r="D8169" s="7" t="s">
        <v>7953</v>
      </c>
      <c r="E8169" s="7" t="s">
        <v>7953</v>
      </c>
      <c r="F8169" s="28"/>
    </row>
    <row r="8170" spans="1:6" x14ac:dyDescent="0.3">
      <c r="A8170" s="7" t="s">
        <v>20954</v>
      </c>
      <c r="B8170" s="7" t="s">
        <v>20600</v>
      </c>
      <c r="C8170" s="7" t="s">
        <v>7953</v>
      </c>
      <c r="D8170" s="7" t="s">
        <v>7953</v>
      </c>
      <c r="E8170" s="7" t="s">
        <v>7953</v>
      </c>
      <c r="F8170" s="28"/>
    </row>
    <row r="8171" spans="1:6" x14ac:dyDescent="0.3">
      <c r="A8171" s="7" t="s">
        <v>20955</v>
      </c>
      <c r="B8171" s="7" t="s">
        <v>20956</v>
      </c>
      <c r="C8171" s="7" t="s">
        <v>7953</v>
      </c>
      <c r="D8171" s="7" t="s">
        <v>7953</v>
      </c>
      <c r="E8171" s="7" t="s">
        <v>7953</v>
      </c>
      <c r="F8171" s="28"/>
    </row>
    <row r="8172" spans="1:6" x14ac:dyDescent="0.3">
      <c r="A8172" s="7" t="s">
        <v>20957</v>
      </c>
      <c r="B8172" s="7" t="s">
        <v>20958</v>
      </c>
      <c r="C8172" s="7" t="s">
        <v>7953</v>
      </c>
      <c r="D8172" s="7" t="s">
        <v>7953</v>
      </c>
      <c r="E8172" s="7" t="s">
        <v>7953</v>
      </c>
      <c r="F8172" s="28"/>
    </row>
    <row r="8173" spans="1:6" x14ac:dyDescent="0.3">
      <c r="A8173" s="7" t="s">
        <v>20959</v>
      </c>
      <c r="B8173" s="7" t="s">
        <v>20960</v>
      </c>
      <c r="C8173" s="7" t="s">
        <v>7953</v>
      </c>
      <c r="D8173" s="7" t="s">
        <v>7953</v>
      </c>
      <c r="E8173" s="7" t="s">
        <v>7953</v>
      </c>
      <c r="F8173" s="28"/>
    </row>
    <row r="8174" spans="1:6" x14ac:dyDescent="0.3">
      <c r="A8174" s="7" t="s">
        <v>20961</v>
      </c>
      <c r="B8174" s="7" t="s">
        <v>20962</v>
      </c>
      <c r="C8174" s="7" t="s">
        <v>7953</v>
      </c>
      <c r="D8174" s="7" t="s">
        <v>7953</v>
      </c>
      <c r="E8174" s="7" t="s">
        <v>7953</v>
      </c>
      <c r="F8174" s="28"/>
    </row>
    <row r="8175" spans="1:6" x14ac:dyDescent="0.3">
      <c r="A8175" s="7" t="s">
        <v>20963</v>
      </c>
      <c r="B8175" s="7" t="s">
        <v>20964</v>
      </c>
      <c r="C8175" s="7" t="s">
        <v>7953</v>
      </c>
      <c r="D8175" s="7" t="s">
        <v>7953</v>
      </c>
      <c r="E8175" s="7" t="s">
        <v>7953</v>
      </c>
      <c r="F8175" s="28"/>
    </row>
    <row r="8176" spans="1:6" x14ac:dyDescent="0.3">
      <c r="A8176" s="7" t="s">
        <v>20965</v>
      </c>
      <c r="B8176" s="7" t="s">
        <v>20966</v>
      </c>
      <c r="C8176" s="7" t="s">
        <v>7953</v>
      </c>
      <c r="D8176" s="7" t="s">
        <v>7953</v>
      </c>
      <c r="E8176" s="7" t="s">
        <v>7953</v>
      </c>
      <c r="F8176" s="28"/>
    </row>
    <row r="8177" spans="1:6" x14ac:dyDescent="0.3">
      <c r="A8177" s="7" t="s">
        <v>20967</v>
      </c>
      <c r="B8177" s="7" t="s">
        <v>20968</v>
      </c>
      <c r="C8177" s="7" t="s">
        <v>7953</v>
      </c>
      <c r="D8177" s="7" t="s">
        <v>7953</v>
      </c>
      <c r="E8177" s="7" t="s">
        <v>7953</v>
      </c>
      <c r="F8177" s="28"/>
    </row>
    <row r="8178" spans="1:6" x14ac:dyDescent="0.3">
      <c r="A8178" s="7" t="s">
        <v>20969</v>
      </c>
      <c r="B8178" s="7" t="s">
        <v>20970</v>
      </c>
      <c r="C8178" s="7" t="s">
        <v>7953</v>
      </c>
      <c r="D8178" s="7" t="s">
        <v>7953</v>
      </c>
      <c r="E8178" s="7" t="s">
        <v>7953</v>
      </c>
      <c r="F8178" s="28"/>
    </row>
    <row r="8179" spans="1:6" x14ac:dyDescent="0.3">
      <c r="A8179" s="7" t="s">
        <v>20971</v>
      </c>
      <c r="B8179" s="7" t="s">
        <v>20972</v>
      </c>
      <c r="C8179" s="7" t="s">
        <v>7953</v>
      </c>
      <c r="D8179" s="7" t="s">
        <v>7953</v>
      </c>
      <c r="E8179" s="7" t="s">
        <v>7953</v>
      </c>
      <c r="F8179" s="28"/>
    </row>
    <row r="8180" spans="1:6" x14ac:dyDescent="0.3">
      <c r="A8180" s="7" t="s">
        <v>20973</v>
      </c>
      <c r="B8180" s="7" t="s">
        <v>20974</v>
      </c>
      <c r="C8180" s="7" t="s">
        <v>7953</v>
      </c>
      <c r="D8180" s="7" t="s">
        <v>7953</v>
      </c>
      <c r="E8180" s="7" t="s">
        <v>7953</v>
      </c>
      <c r="F8180" s="28"/>
    </row>
    <row r="8181" spans="1:6" x14ac:dyDescent="0.3">
      <c r="A8181" s="7" t="s">
        <v>20975</v>
      </c>
      <c r="B8181" s="7" t="s">
        <v>20976</v>
      </c>
      <c r="C8181" s="7" t="s">
        <v>7953</v>
      </c>
      <c r="D8181" s="7" t="s">
        <v>7953</v>
      </c>
      <c r="E8181" s="7" t="s">
        <v>7953</v>
      </c>
      <c r="F8181" s="28"/>
    </row>
    <row r="8182" spans="1:6" x14ac:dyDescent="0.3">
      <c r="A8182" s="7" t="s">
        <v>20977</v>
      </c>
      <c r="B8182" s="7" t="s">
        <v>20978</v>
      </c>
      <c r="C8182" s="7" t="s">
        <v>7953</v>
      </c>
      <c r="D8182" s="7" t="s">
        <v>7953</v>
      </c>
      <c r="E8182" s="7" t="s">
        <v>7953</v>
      </c>
      <c r="F8182" s="28"/>
    </row>
    <row r="8183" spans="1:6" x14ac:dyDescent="0.3">
      <c r="A8183" s="7" t="s">
        <v>20979</v>
      </c>
      <c r="B8183" s="7" t="s">
        <v>20980</v>
      </c>
      <c r="C8183" s="7" t="s">
        <v>7953</v>
      </c>
      <c r="D8183" s="7" t="s">
        <v>7953</v>
      </c>
      <c r="E8183" s="7" t="s">
        <v>7953</v>
      </c>
      <c r="F8183" s="28"/>
    </row>
    <row r="8184" spans="1:6" x14ac:dyDescent="0.3">
      <c r="A8184" s="7" t="s">
        <v>20981</v>
      </c>
      <c r="B8184" s="7" t="s">
        <v>20964</v>
      </c>
      <c r="C8184" s="7" t="s">
        <v>7953</v>
      </c>
      <c r="D8184" s="7" t="s">
        <v>7953</v>
      </c>
      <c r="E8184" s="7" t="s">
        <v>7953</v>
      </c>
      <c r="F8184" s="28"/>
    </row>
    <row r="8185" spans="1:6" x14ac:dyDescent="0.3">
      <c r="A8185" s="7" t="s">
        <v>20982</v>
      </c>
      <c r="B8185" s="7" t="s">
        <v>3115</v>
      </c>
      <c r="C8185" s="7" t="s">
        <v>7953</v>
      </c>
      <c r="D8185" s="7" t="s">
        <v>7953</v>
      </c>
      <c r="E8185" s="7" t="s">
        <v>7953</v>
      </c>
      <c r="F8185" s="28"/>
    </row>
    <row r="8186" spans="1:6" x14ac:dyDescent="0.3">
      <c r="A8186" s="7" t="s">
        <v>20983</v>
      </c>
      <c r="B8186" s="7" t="s">
        <v>20968</v>
      </c>
      <c r="C8186" s="7" t="s">
        <v>7953</v>
      </c>
      <c r="D8186" s="7" t="s">
        <v>7953</v>
      </c>
      <c r="E8186" s="7" t="s">
        <v>7953</v>
      </c>
      <c r="F8186" s="28"/>
    </row>
    <row r="8187" spans="1:6" x14ac:dyDescent="0.3">
      <c r="A8187" s="7" t="s">
        <v>20984</v>
      </c>
      <c r="B8187" s="7" t="s">
        <v>20877</v>
      </c>
      <c r="C8187" s="7" t="s">
        <v>7953</v>
      </c>
      <c r="D8187" s="7" t="s">
        <v>7953</v>
      </c>
      <c r="E8187" s="7" t="s">
        <v>7953</v>
      </c>
      <c r="F8187" s="28"/>
    </row>
    <row r="8188" spans="1:6" x14ac:dyDescent="0.3">
      <c r="A8188" s="7" t="s">
        <v>20985</v>
      </c>
      <c r="B8188" s="7" t="s">
        <v>20986</v>
      </c>
      <c r="C8188" s="7" t="s">
        <v>7953</v>
      </c>
      <c r="D8188" s="7" t="s">
        <v>7953</v>
      </c>
      <c r="E8188" s="7" t="s">
        <v>7953</v>
      </c>
      <c r="F8188" s="28"/>
    </row>
    <row r="8189" spans="1:6" x14ac:dyDescent="0.3">
      <c r="A8189" s="7" t="s">
        <v>20987</v>
      </c>
      <c r="B8189" s="7" t="s">
        <v>20988</v>
      </c>
      <c r="C8189" s="7" t="s">
        <v>7953</v>
      </c>
      <c r="D8189" s="7" t="s">
        <v>7953</v>
      </c>
      <c r="E8189" s="7" t="s">
        <v>7953</v>
      </c>
      <c r="F8189" s="28"/>
    </row>
    <row r="8190" spans="1:6" x14ac:dyDescent="0.3">
      <c r="A8190" s="7" t="s">
        <v>20989</v>
      </c>
      <c r="B8190" s="7" t="s">
        <v>20990</v>
      </c>
      <c r="C8190" s="7" t="s">
        <v>7953</v>
      </c>
      <c r="D8190" s="7" t="s">
        <v>7953</v>
      </c>
      <c r="E8190" s="7" t="s">
        <v>7953</v>
      </c>
      <c r="F8190" s="28"/>
    </row>
    <row r="8191" spans="1:6" x14ac:dyDescent="0.3">
      <c r="A8191" s="7" t="s">
        <v>20991</v>
      </c>
      <c r="B8191" s="7" t="s">
        <v>20992</v>
      </c>
      <c r="C8191" s="7" t="s">
        <v>7953</v>
      </c>
      <c r="D8191" s="7" t="s">
        <v>7953</v>
      </c>
      <c r="E8191" s="7" t="s">
        <v>7953</v>
      </c>
      <c r="F8191" s="28"/>
    </row>
    <row r="8192" spans="1:6" x14ac:dyDescent="0.3">
      <c r="A8192" s="7" t="s">
        <v>20993</v>
      </c>
      <c r="B8192" s="7" t="s">
        <v>20994</v>
      </c>
      <c r="C8192" s="7" t="s">
        <v>7953</v>
      </c>
      <c r="D8192" s="7" t="s">
        <v>7953</v>
      </c>
      <c r="E8192" s="7" t="s">
        <v>7953</v>
      </c>
      <c r="F8192" s="28"/>
    </row>
    <row r="8193" spans="1:6" x14ac:dyDescent="0.3">
      <c r="A8193" s="7" t="s">
        <v>20995</v>
      </c>
      <c r="B8193" s="7" t="s">
        <v>20996</v>
      </c>
      <c r="C8193" s="7" t="s">
        <v>7953</v>
      </c>
      <c r="D8193" s="7" t="s">
        <v>7953</v>
      </c>
      <c r="E8193" s="7" t="s">
        <v>7953</v>
      </c>
      <c r="F8193" s="28"/>
    </row>
    <row r="8194" spans="1:6" x14ac:dyDescent="0.3">
      <c r="A8194" s="7" t="s">
        <v>20997</v>
      </c>
      <c r="B8194" s="7" t="s">
        <v>20998</v>
      </c>
      <c r="C8194" s="7" t="s">
        <v>7953</v>
      </c>
      <c r="D8194" s="7" t="s">
        <v>7953</v>
      </c>
      <c r="E8194" s="7" t="s">
        <v>7953</v>
      </c>
      <c r="F8194" s="28"/>
    </row>
    <row r="8195" spans="1:6" x14ac:dyDescent="0.3">
      <c r="A8195" s="7" t="s">
        <v>20999</v>
      </c>
      <c r="B8195" s="7" t="s">
        <v>21000</v>
      </c>
      <c r="C8195" s="7" t="s">
        <v>7953</v>
      </c>
      <c r="D8195" s="7" t="s">
        <v>7953</v>
      </c>
      <c r="E8195" s="7" t="s">
        <v>7953</v>
      </c>
      <c r="F8195" s="28"/>
    </row>
    <row r="8196" spans="1:6" x14ac:dyDescent="0.3">
      <c r="A8196" s="7" t="s">
        <v>21001</v>
      </c>
      <c r="B8196" s="7" t="s">
        <v>21002</v>
      </c>
      <c r="C8196" s="7" t="s">
        <v>7953</v>
      </c>
      <c r="D8196" s="7" t="s">
        <v>7953</v>
      </c>
      <c r="E8196" s="7" t="s">
        <v>7953</v>
      </c>
      <c r="F8196" s="28"/>
    </row>
    <row r="8197" spans="1:6" x14ac:dyDescent="0.3">
      <c r="A8197" s="7" t="s">
        <v>21003</v>
      </c>
      <c r="B8197" s="7" t="s">
        <v>21004</v>
      </c>
      <c r="C8197" s="7" t="s">
        <v>7953</v>
      </c>
      <c r="D8197" s="7" t="s">
        <v>7953</v>
      </c>
      <c r="E8197" s="7" t="s">
        <v>7953</v>
      </c>
      <c r="F8197" s="28"/>
    </row>
    <row r="8198" spans="1:6" x14ac:dyDescent="0.3">
      <c r="A8198" s="7" t="s">
        <v>21005</v>
      </c>
      <c r="B8198" s="7" t="s">
        <v>21006</v>
      </c>
      <c r="C8198" s="7" t="s">
        <v>7953</v>
      </c>
      <c r="D8198" s="7" t="s">
        <v>7953</v>
      </c>
      <c r="E8198" s="7" t="s">
        <v>7953</v>
      </c>
      <c r="F8198" s="28"/>
    </row>
    <row r="8199" spans="1:6" x14ac:dyDescent="0.3">
      <c r="A8199" s="7" t="s">
        <v>21007</v>
      </c>
      <c r="B8199" s="7" t="s">
        <v>21008</v>
      </c>
      <c r="C8199" s="7" t="s">
        <v>7953</v>
      </c>
      <c r="D8199" s="7" t="s">
        <v>7953</v>
      </c>
      <c r="E8199" s="7" t="s">
        <v>7953</v>
      </c>
      <c r="F8199" s="28"/>
    </row>
    <row r="8200" spans="1:6" x14ac:dyDescent="0.3">
      <c r="A8200" s="7" t="s">
        <v>21009</v>
      </c>
      <c r="B8200" s="7" t="s">
        <v>21010</v>
      </c>
      <c r="C8200" s="7" t="s">
        <v>7953</v>
      </c>
      <c r="D8200" s="7" t="s">
        <v>7953</v>
      </c>
      <c r="E8200" s="7" t="s">
        <v>7953</v>
      </c>
      <c r="F8200" s="28"/>
    </row>
    <row r="8201" spans="1:6" x14ac:dyDescent="0.3">
      <c r="A8201" s="7" t="s">
        <v>21011</v>
      </c>
      <c r="B8201" s="7" t="s">
        <v>21012</v>
      </c>
      <c r="C8201" s="7" t="s">
        <v>7953</v>
      </c>
      <c r="D8201" s="7" t="s">
        <v>7953</v>
      </c>
      <c r="E8201" s="7" t="s">
        <v>7953</v>
      </c>
      <c r="F8201" s="28"/>
    </row>
    <row r="8202" spans="1:6" x14ac:dyDescent="0.3">
      <c r="A8202" s="7" t="s">
        <v>21013</v>
      </c>
      <c r="B8202" s="7" t="s">
        <v>21014</v>
      </c>
      <c r="C8202" s="7" t="s">
        <v>7953</v>
      </c>
      <c r="D8202" s="7" t="s">
        <v>7953</v>
      </c>
      <c r="E8202" s="7" t="s">
        <v>7953</v>
      </c>
      <c r="F8202" s="28"/>
    </row>
    <row r="8203" spans="1:6" x14ac:dyDescent="0.3">
      <c r="A8203" s="7" t="s">
        <v>21015</v>
      </c>
      <c r="B8203" s="7" t="s">
        <v>21016</v>
      </c>
      <c r="C8203" s="7" t="s">
        <v>7953</v>
      </c>
      <c r="D8203" s="7" t="s">
        <v>7953</v>
      </c>
      <c r="E8203" s="7" t="s">
        <v>7953</v>
      </c>
      <c r="F8203" s="28"/>
    </row>
    <row r="8204" spans="1:6" x14ac:dyDescent="0.3">
      <c r="A8204" s="7" t="s">
        <v>21017</v>
      </c>
      <c r="B8204" s="7" t="s">
        <v>21018</v>
      </c>
      <c r="C8204" s="7" t="s">
        <v>7953</v>
      </c>
      <c r="D8204" s="7" t="s">
        <v>7953</v>
      </c>
      <c r="E8204" s="7" t="s">
        <v>7953</v>
      </c>
      <c r="F8204" s="28"/>
    </row>
    <row r="8205" spans="1:6" x14ac:dyDescent="0.3">
      <c r="A8205" s="7" t="s">
        <v>21019</v>
      </c>
      <c r="B8205" s="7" t="s">
        <v>21020</v>
      </c>
      <c r="C8205" s="7" t="s">
        <v>7953</v>
      </c>
      <c r="D8205" s="7" t="s">
        <v>7953</v>
      </c>
      <c r="E8205" s="7" t="s">
        <v>7953</v>
      </c>
      <c r="F8205" s="28"/>
    </row>
    <row r="8206" spans="1:6" x14ac:dyDescent="0.3">
      <c r="A8206" s="7" t="s">
        <v>21021</v>
      </c>
      <c r="B8206" s="7" t="s">
        <v>21022</v>
      </c>
      <c r="C8206" s="7" t="s">
        <v>7953</v>
      </c>
      <c r="D8206" s="7" t="s">
        <v>7953</v>
      </c>
      <c r="E8206" s="7" t="s">
        <v>7953</v>
      </c>
      <c r="F8206" s="28"/>
    </row>
    <row r="8207" spans="1:6" x14ac:dyDescent="0.3">
      <c r="A8207" s="7" t="s">
        <v>21023</v>
      </c>
      <c r="B8207" s="7" t="s">
        <v>21022</v>
      </c>
      <c r="C8207" s="7" t="s">
        <v>7953</v>
      </c>
      <c r="D8207" s="7" t="s">
        <v>7953</v>
      </c>
      <c r="E8207" s="7" t="s">
        <v>7953</v>
      </c>
      <c r="F8207" s="28"/>
    </row>
    <row r="8208" spans="1:6" x14ac:dyDescent="0.3">
      <c r="A8208" s="7" t="s">
        <v>21024</v>
      </c>
      <c r="B8208" s="7" t="s">
        <v>21025</v>
      </c>
      <c r="C8208" s="7" t="s">
        <v>7953</v>
      </c>
      <c r="D8208" s="7" t="s">
        <v>7953</v>
      </c>
      <c r="E8208" s="7" t="s">
        <v>7953</v>
      </c>
      <c r="F8208" s="28"/>
    </row>
    <row r="8209" spans="1:6" x14ac:dyDescent="0.3">
      <c r="A8209" s="7" t="s">
        <v>21026</v>
      </c>
      <c r="B8209" s="7" t="s">
        <v>21027</v>
      </c>
      <c r="C8209" s="7" t="s">
        <v>7953</v>
      </c>
      <c r="D8209" s="7" t="s">
        <v>7953</v>
      </c>
      <c r="E8209" s="7" t="s">
        <v>7953</v>
      </c>
      <c r="F8209" s="28"/>
    </row>
    <row r="8210" spans="1:6" x14ac:dyDescent="0.3">
      <c r="A8210" s="7" t="s">
        <v>21028</v>
      </c>
      <c r="B8210" s="7" t="s">
        <v>21029</v>
      </c>
      <c r="C8210" s="7" t="s">
        <v>7953</v>
      </c>
      <c r="D8210" s="7" t="s">
        <v>7953</v>
      </c>
      <c r="E8210" s="7" t="s">
        <v>7953</v>
      </c>
      <c r="F8210" s="28"/>
    </row>
    <row r="8211" spans="1:6" x14ac:dyDescent="0.3">
      <c r="A8211" s="7" t="s">
        <v>21030</v>
      </c>
      <c r="B8211" s="7" t="s">
        <v>21031</v>
      </c>
      <c r="C8211" s="7" t="s">
        <v>7953</v>
      </c>
      <c r="D8211" s="7" t="s">
        <v>7953</v>
      </c>
      <c r="E8211" s="7" t="s">
        <v>7953</v>
      </c>
      <c r="F8211" s="28"/>
    </row>
    <row r="8212" spans="1:6" x14ac:dyDescent="0.3">
      <c r="A8212" s="7" t="s">
        <v>21032</v>
      </c>
      <c r="B8212" s="7" t="s">
        <v>21033</v>
      </c>
      <c r="C8212" s="7" t="s">
        <v>7953</v>
      </c>
      <c r="D8212" s="7" t="s">
        <v>7953</v>
      </c>
      <c r="E8212" s="7" t="s">
        <v>7953</v>
      </c>
      <c r="F8212" s="28"/>
    </row>
    <row r="8213" spans="1:6" x14ac:dyDescent="0.3">
      <c r="A8213" s="7" t="s">
        <v>21034</v>
      </c>
      <c r="B8213" s="7" t="s">
        <v>21035</v>
      </c>
      <c r="C8213" s="7" t="s">
        <v>7953</v>
      </c>
      <c r="D8213" s="7" t="s">
        <v>7953</v>
      </c>
      <c r="E8213" s="7" t="s">
        <v>7953</v>
      </c>
      <c r="F8213" s="28"/>
    </row>
    <row r="8214" spans="1:6" x14ac:dyDescent="0.3">
      <c r="A8214" s="7" t="s">
        <v>21036</v>
      </c>
      <c r="B8214" s="7" t="s">
        <v>21037</v>
      </c>
      <c r="C8214" s="7" t="s">
        <v>7953</v>
      </c>
      <c r="D8214" s="7" t="s">
        <v>7953</v>
      </c>
      <c r="E8214" s="7" t="s">
        <v>7953</v>
      </c>
      <c r="F8214" s="28"/>
    </row>
    <row r="8215" spans="1:6" x14ac:dyDescent="0.3">
      <c r="A8215" s="7" t="s">
        <v>21038</v>
      </c>
      <c r="B8215" s="7" t="s">
        <v>21039</v>
      </c>
      <c r="C8215" s="7" t="s">
        <v>7953</v>
      </c>
      <c r="D8215" s="7" t="s">
        <v>7953</v>
      </c>
      <c r="E8215" s="7" t="s">
        <v>7953</v>
      </c>
      <c r="F8215" s="28"/>
    </row>
    <row r="8216" spans="1:6" x14ac:dyDescent="0.3">
      <c r="A8216" s="7" t="s">
        <v>21040</v>
      </c>
      <c r="B8216" s="7" t="s">
        <v>21041</v>
      </c>
      <c r="C8216" s="7" t="s">
        <v>7953</v>
      </c>
      <c r="D8216" s="7" t="s">
        <v>7953</v>
      </c>
      <c r="E8216" s="7" t="s">
        <v>7953</v>
      </c>
      <c r="F8216" s="28"/>
    </row>
    <row r="8217" spans="1:6" x14ac:dyDescent="0.3">
      <c r="A8217" s="7" t="s">
        <v>21042</v>
      </c>
      <c r="B8217" s="7" t="s">
        <v>21043</v>
      </c>
      <c r="C8217" s="7" t="s">
        <v>7953</v>
      </c>
      <c r="D8217" s="7" t="s">
        <v>7953</v>
      </c>
      <c r="E8217" s="7" t="s">
        <v>7953</v>
      </c>
      <c r="F8217" s="28"/>
    </row>
    <row r="8218" spans="1:6" x14ac:dyDescent="0.3">
      <c r="A8218" s="7" t="s">
        <v>21044</v>
      </c>
      <c r="B8218" s="7" t="s">
        <v>21045</v>
      </c>
      <c r="C8218" s="7" t="s">
        <v>7953</v>
      </c>
      <c r="D8218" s="7" t="s">
        <v>7953</v>
      </c>
      <c r="E8218" s="7" t="s">
        <v>7953</v>
      </c>
      <c r="F8218" s="28"/>
    </row>
    <row r="8219" spans="1:6" x14ac:dyDescent="0.3">
      <c r="A8219" s="7" t="s">
        <v>21046</v>
      </c>
      <c r="B8219" s="7" t="s">
        <v>21047</v>
      </c>
      <c r="C8219" s="7" t="s">
        <v>7953</v>
      </c>
      <c r="D8219" s="7" t="s">
        <v>7953</v>
      </c>
      <c r="E8219" s="7" t="s">
        <v>7953</v>
      </c>
      <c r="F8219" s="28"/>
    </row>
    <row r="8220" spans="1:6" x14ac:dyDescent="0.3">
      <c r="A8220" s="7" t="s">
        <v>21048</v>
      </c>
      <c r="B8220" s="7" t="s">
        <v>21049</v>
      </c>
      <c r="C8220" s="7" t="s">
        <v>7953</v>
      </c>
      <c r="D8220" s="7" t="s">
        <v>7953</v>
      </c>
      <c r="E8220" s="7" t="s">
        <v>7953</v>
      </c>
      <c r="F8220" s="28"/>
    </row>
    <row r="8221" spans="1:6" x14ac:dyDescent="0.3">
      <c r="A8221" s="7" t="s">
        <v>21050</v>
      </c>
      <c r="B8221" s="7" t="s">
        <v>21051</v>
      </c>
      <c r="C8221" s="7" t="s">
        <v>7953</v>
      </c>
      <c r="D8221" s="7" t="s">
        <v>7953</v>
      </c>
      <c r="E8221" s="7" t="s">
        <v>7953</v>
      </c>
      <c r="F8221" s="28"/>
    </row>
    <row r="8222" spans="1:6" x14ac:dyDescent="0.3">
      <c r="A8222" s="7" t="s">
        <v>21052</v>
      </c>
      <c r="B8222" s="7" t="s">
        <v>21053</v>
      </c>
      <c r="C8222" s="7" t="s">
        <v>7953</v>
      </c>
      <c r="D8222" s="7" t="s">
        <v>7953</v>
      </c>
      <c r="E8222" s="7" t="s">
        <v>7953</v>
      </c>
      <c r="F8222" s="28"/>
    </row>
    <row r="8223" spans="1:6" x14ac:dyDescent="0.3">
      <c r="A8223" s="7" t="s">
        <v>21054</v>
      </c>
      <c r="B8223" s="7" t="s">
        <v>21055</v>
      </c>
      <c r="C8223" s="7" t="s">
        <v>7953</v>
      </c>
      <c r="D8223" s="7" t="s">
        <v>7953</v>
      </c>
      <c r="E8223" s="7" t="s">
        <v>7953</v>
      </c>
      <c r="F8223" s="28"/>
    </row>
    <row r="8224" spans="1:6" x14ac:dyDescent="0.3">
      <c r="A8224" s="7" t="s">
        <v>21056</v>
      </c>
      <c r="B8224" s="7" t="s">
        <v>21057</v>
      </c>
      <c r="C8224" s="7" t="s">
        <v>7953</v>
      </c>
      <c r="D8224" s="7" t="s">
        <v>7953</v>
      </c>
      <c r="E8224" s="7" t="s">
        <v>7953</v>
      </c>
      <c r="F8224" s="28"/>
    </row>
    <row r="8225" spans="1:6" x14ac:dyDescent="0.3">
      <c r="A8225" s="7" t="s">
        <v>21058</v>
      </c>
      <c r="B8225" s="7" t="s">
        <v>21059</v>
      </c>
      <c r="C8225" s="7" t="s">
        <v>7953</v>
      </c>
      <c r="D8225" s="7" t="s">
        <v>7953</v>
      </c>
      <c r="E8225" s="7" t="s">
        <v>7953</v>
      </c>
      <c r="F8225" s="28"/>
    </row>
    <row r="8226" spans="1:6" x14ac:dyDescent="0.3">
      <c r="A8226" s="7" t="s">
        <v>21060</v>
      </c>
      <c r="B8226" s="7" t="s">
        <v>21061</v>
      </c>
      <c r="C8226" s="7" t="s">
        <v>7953</v>
      </c>
      <c r="D8226" s="7" t="s">
        <v>7953</v>
      </c>
      <c r="E8226" s="7" t="s">
        <v>7953</v>
      </c>
      <c r="F8226" s="28"/>
    </row>
    <row r="8227" spans="1:6" x14ac:dyDescent="0.3">
      <c r="A8227" s="7" t="s">
        <v>21062</v>
      </c>
      <c r="B8227" s="7" t="s">
        <v>21063</v>
      </c>
      <c r="C8227" s="7" t="s">
        <v>7953</v>
      </c>
      <c r="D8227" s="7" t="s">
        <v>7953</v>
      </c>
      <c r="E8227" s="7" t="s">
        <v>7953</v>
      </c>
      <c r="F8227" s="28"/>
    </row>
    <row r="8228" spans="1:6" x14ac:dyDescent="0.3">
      <c r="A8228" s="7" t="s">
        <v>21064</v>
      </c>
      <c r="B8228" s="7" t="s">
        <v>21065</v>
      </c>
      <c r="C8228" s="7" t="s">
        <v>7953</v>
      </c>
      <c r="D8228" s="7" t="s">
        <v>7953</v>
      </c>
      <c r="E8228" s="7" t="s">
        <v>7953</v>
      </c>
      <c r="F8228" s="28"/>
    </row>
    <row r="8229" spans="1:6" x14ac:dyDescent="0.3">
      <c r="A8229" s="7" t="s">
        <v>21066</v>
      </c>
      <c r="B8229" s="7" t="s">
        <v>21067</v>
      </c>
      <c r="C8229" s="7" t="s">
        <v>7953</v>
      </c>
      <c r="D8229" s="7" t="s">
        <v>7953</v>
      </c>
      <c r="E8229" s="7" t="s">
        <v>7953</v>
      </c>
      <c r="F8229" s="28"/>
    </row>
    <row r="8230" spans="1:6" x14ac:dyDescent="0.3">
      <c r="A8230" s="7" t="s">
        <v>21068</v>
      </c>
      <c r="B8230" s="7" t="s">
        <v>21069</v>
      </c>
      <c r="C8230" s="7" t="s">
        <v>7953</v>
      </c>
      <c r="D8230" s="7" t="s">
        <v>7953</v>
      </c>
      <c r="E8230" s="7" t="s">
        <v>7953</v>
      </c>
      <c r="F8230" s="28"/>
    </row>
    <row r="8231" spans="1:6" x14ac:dyDescent="0.3">
      <c r="A8231" s="7" t="s">
        <v>21070</v>
      </c>
      <c r="B8231" s="7" t="s">
        <v>21071</v>
      </c>
      <c r="C8231" s="7" t="s">
        <v>7953</v>
      </c>
      <c r="D8231" s="7" t="s">
        <v>7953</v>
      </c>
      <c r="E8231" s="7" t="s">
        <v>7953</v>
      </c>
      <c r="F8231" s="28"/>
    </row>
    <row r="8232" spans="1:6" x14ac:dyDescent="0.3">
      <c r="A8232" s="7" t="s">
        <v>21072</v>
      </c>
      <c r="B8232" s="7" t="s">
        <v>21073</v>
      </c>
      <c r="C8232" s="7" t="s">
        <v>7953</v>
      </c>
      <c r="D8232" s="7" t="s">
        <v>7953</v>
      </c>
      <c r="E8232" s="7" t="s">
        <v>7953</v>
      </c>
      <c r="F8232" s="28"/>
    </row>
    <row r="8233" spans="1:6" x14ac:dyDescent="0.3">
      <c r="A8233" s="7" t="s">
        <v>21074</v>
      </c>
      <c r="B8233" s="7" t="s">
        <v>21075</v>
      </c>
      <c r="C8233" s="7" t="s">
        <v>7953</v>
      </c>
      <c r="D8233" s="7" t="s">
        <v>7953</v>
      </c>
      <c r="E8233" s="7" t="s">
        <v>7953</v>
      </c>
      <c r="F8233" s="28"/>
    </row>
    <row r="8234" spans="1:6" x14ac:dyDescent="0.3">
      <c r="A8234" s="7" t="s">
        <v>21076</v>
      </c>
      <c r="B8234" s="7" t="s">
        <v>21077</v>
      </c>
      <c r="C8234" s="7" t="s">
        <v>7953</v>
      </c>
      <c r="D8234" s="7" t="s">
        <v>7953</v>
      </c>
      <c r="E8234" s="7" t="s">
        <v>7953</v>
      </c>
      <c r="F8234" s="28"/>
    </row>
    <row r="8235" spans="1:6" x14ac:dyDescent="0.3">
      <c r="A8235" s="7" t="s">
        <v>21078</v>
      </c>
      <c r="B8235" s="7" t="s">
        <v>21079</v>
      </c>
      <c r="C8235" s="7" t="s">
        <v>7953</v>
      </c>
      <c r="D8235" s="7" t="s">
        <v>7953</v>
      </c>
      <c r="E8235" s="7" t="s">
        <v>7953</v>
      </c>
      <c r="F8235" s="28"/>
    </row>
    <row r="8236" spans="1:6" x14ac:dyDescent="0.3">
      <c r="A8236" s="7" t="s">
        <v>21080</v>
      </c>
      <c r="B8236" s="7" t="s">
        <v>21081</v>
      </c>
      <c r="C8236" s="7" t="s">
        <v>7953</v>
      </c>
      <c r="D8236" s="7" t="s">
        <v>7953</v>
      </c>
      <c r="E8236" s="7" t="s">
        <v>7953</v>
      </c>
      <c r="F8236" s="28"/>
    </row>
    <row r="8237" spans="1:6" x14ac:dyDescent="0.3">
      <c r="A8237" s="7" t="s">
        <v>21082</v>
      </c>
      <c r="B8237" s="7" t="s">
        <v>21083</v>
      </c>
      <c r="C8237" s="7" t="s">
        <v>7953</v>
      </c>
      <c r="D8237" s="7" t="s">
        <v>7953</v>
      </c>
      <c r="E8237" s="7" t="s">
        <v>7953</v>
      </c>
      <c r="F8237" s="28"/>
    </row>
    <row r="8238" spans="1:6" x14ac:dyDescent="0.3">
      <c r="A8238" s="7" t="s">
        <v>21084</v>
      </c>
      <c r="B8238" s="7" t="s">
        <v>21085</v>
      </c>
      <c r="C8238" s="7" t="s">
        <v>7953</v>
      </c>
      <c r="D8238" s="7" t="s">
        <v>7953</v>
      </c>
      <c r="E8238" s="7" t="s">
        <v>7953</v>
      </c>
      <c r="F8238" s="28"/>
    </row>
    <row r="8239" spans="1:6" x14ac:dyDescent="0.3">
      <c r="A8239" s="7" t="s">
        <v>21086</v>
      </c>
      <c r="B8239" s="7" t="s">
        <v>21087</v>
      </c>
      <c r="C8239" s="7" t="s">
        <v>7953</v>
      </c>
      <c r="D8239" s="7" t="s">
        <v>7953</v>
      </c>
      <c r="E8239" s="7" t="s">
        <v>7953</v>
      </c>
      <c r="F8239" s="28"/>
    </row>
    <row r="8240" spans="1:6" x14ac:dyDescent="0.3">
      <c r="A8240" s="7" t="s">
        <v>21088</v>
      </c>
      <c r="B8240" s="7" t="s">
        <v>21089</v>
      </c>
      <c r="C8240" s="7" t="s">
        <v>7953</v>
      </c>
      <c r="D8240" s="7" t="s">
        <v>7953</v>
      </c>
      <c r="E8240" s="7" t="s">
        <v>7953</v>
      </c>
      <c r="F8240" s="28"/>
    </row>
    <row r="8241" spans="1:6" x14ac:dyDescent="0.3">
      <c r="A8241" s="7" t="s">
        <v>21090</v>
      </c>
      <c r="B8241" s="7" t="s">
        <v>19867</v>
      </c>
      <c r="C8241" s="7" t="s">
        <v>7953</v>
      </c>
      <c r="D8241" s="7" t="s">
        <v>7953</v>
      </c>
      <c r="E8241" s="7" t="s">
        <v>7953</v>
      </c>
      <c r="F8241" s="28"/>
    </row>
    <row r="8242" spans="1:6" x14ac:dyDescent="0.3">
      <c r="A8242" s="7" t="s">
        <v>21091</v>
      </c>
      <c r="B8242" s="7" t="s">
        <v>21092</v>
      </c>
      <c r="C8242" s="7" t="s">
        <v>7953</v>
      </c>
      <c r="D8242" s="7" t="s">
        <v>7953</v>
      </c>
      <c r="E8242" s="7" t="s">
        <v>7953</v>
      </c>
      <c r="F8242" s="28"/>
    </row>
    <row r="8243" spans="1:6" x14ac:dyDescent="0.3">
      <c r="A8243" s="7" t="s">
        <v>21093</v>
      </c>
      <c r="B8243" s="7" t="s">
        <v>21094</v>
      </c>
      <c r="C8243" s="7" t="s">
        <v>7953</v>
      </c>
      <c r="D8243" s="7" t="s">
        <v>7953</v>
      </c>
      <c r="E8243" s="7" t="s">
        <v>7953</v>
      </c>
      <c r="F8243" s="28"/>
    </row>
    <row r="8244" spans="1:6" x14ac:dyDescent="0.3">
      <c r="A8244" s="7" t="s">
        <v>21095</v>
      </c>
      <c r="B8244" s="7" t="s">
        <v>21096</v>
      </c>
      <c r="C8244" s="7" t="s">
        <v>7953</v>
      </c>
      <c r="D8244" s="7" t="s">
        <v>7953</v>
      </c>
      <c r="E8244" s="7" t="s">
        <v>7953</v>
      </c>
      <c r="F8244" s="28"/>
    </row>
    <row r="8245" spans="1:6" x14ac:dyDescent="0.3">
      <c r="A8245" s="7" t="s">
        <v>21097</v>
      </c>
      <c r="B8245" s="7" t="s">
        <v>21098</v>
      </c>
      <c r="C8245" s="7" t="s">
        <v>7953</v>
      </c>
      <c r="D8245" s="7" t="s">
        <v>7953</v>
      </c>
      <c r="E8245" s="7" t="s">
        <v>7953</v>
      </c>
      <c r="F8245" s="28"/>
    </row>
    <row r="8246" spans="1:6" x14ac:dyDescent="0.3">
      <c r="A8246" s="7" t="s">
        <v>21099</v>
      </c>
      <c r="B8246" s="7" t="s">
        <v>21100</v>
      </c>
      <c r="C8246" s="7" t="s">
        <v>7953</v>
      </c>
      <c r="D8246" s="7" t="s">
        <v>7953</v>
      </c>
      <c r="E8246" s="7" t="s">
        <v>7953</v>
      </c>
      <c r="F8246" s="28"/>
    </row>
    <row r="8247" spans="1:6" x14ac:dyDescent="0.3">
      <c r="A8247" s="7" t="s">
        <v>21101</v>
      </c>
      <c r="B8247" s="7" t="s">
        <v>21102</v>
      </c>
      <c r="C8247" s="7" t="s">
        <v>7953</v>
      </c>
      <c r="D8247" s="7" t="s">
        <v>7953</v>
      </c>
      <c r="E8247" s="7" t="s">
        <v>7953</v>
      </c>
      <c r="F8247" s="28"/>
    </row>
    <row r="8248" spans="1:6" x14ac:dyDescent="0.3">
      <c r="A8248" s="7" t="s">
        <v>21103</v>
      </c>
      <c r="B8248" s="7" t="s">
        <v>21104</v>
      </c>
      <c r="C8248" s="7" t="s">
        <v>7953</v>
      </c>
      <c r="D8248" s="7" t="s">
        <v>7953</v>
      </c>
      <c r="E8248" s="7" t="s">
        <v>7953</v>
      </c>
      <c r="F8248" s="28"/>
    </row>
    <row r="8249" spans="1:6" x14ac:dyDescent="0.3">
      <c r="A8249" s="7" t="s">
        <v>21105</v>
      </c>
      <c r="B8249" s="7" t="s">
        <v>21106</v>
      </c>
      <c r="C8249" s="7" t="s">
        <v>7953</v>
      </c>
      <c r="D8249" s="7" t="s">
        <v>7953</v>
      </c>
      <c r="E8249" s="7" t="s">
        <v>7953</v>
      </c>
      <c r="F8249" s="28"/>
    </row>
    <row r="8250" spans="1:6" x14ac:dyDescent="0.3">
      <c r="A8250" s="7" t="s">
        <v>21107</v>
      </c>
      <c r="B8250" s="7" t="s">
        <v>21108</v>
      </c>
      <c r="C8250" s="7" t="s">
        <v>7953</v>
      </c>
      <c r="D8250" s="7" t="s">
        <v>7953</v>
      </c>
      <c r="E8250" s="7" t="s">
        <v>7953</v>
      </c>
      <c r="F8250" s="28"/>
    </row>
    <row r="8251" spans="1:6" x14ac:dyDescent="0.3">
      <c r="A8251" s="7" t="s">
        <v>21109</v>
      </c>
      <c r="B8251" s="7" t="s">
        <v>21110</v>
      </c>
      <c r="C8251" s="7" t="s">
        <v>7953</v>
      </c>
      <c r="D8251" s="7" t="s">
        <v>7953</v>
      </c>
      <c r="E8251" s="7" t="s">
        <v>7953</v>
      </c>
      <c r="F8251" s="28"/>
    </row>
    <row r="8252" spans="1:6" x14ac:dyDescent="0.3">
      <c r="A8252" s="7" t="s">
        <v>21111</v>
      </c>
      <c r="B8252" s="7" t="s">
        <v>21112</v>
      </c>
      <c r="C8252" s="7" t="s">
        <v>7953</v>
      </c>
      <c r="D8252" s="7" t="s">
        <v>7953</v>
      </c>
      <c r="E8252" s="7" t="s">
        <v>7953</v>
      </c>
      <c r="F8252" s="28"/>
    </row>
    <row r="8253" spans="1:6" x14ac:dyDescent="0.3">
      <c r="A8253" s="7" t="s">
        <v>21113</v>
      </c>
      <c r="B8253" s="7" t="s">
        <v>21114</v>
      </c>
      <c r="C8253" s="7" t="s">
        <v>7953</v>
      </c>
      <c r="D8253" s="7" t="s">
        <v>7953</v>
      </c>
      <c r="E8253" s="7" t="s">
        <v>7953</v>
      </c>
      <c r="F8253" s="28"/>
    </row>
    <row r="8254" spans="1:6" x14ac:dyDescent="0.3">
      <c r="A8254" s="7" t="s">
        <v>21115</v>
      </c>
      <c r="B8254" s="7" t="s">
        <v>21116</v>
      </c>
      <c r="C8254" s="7" t="s">
        <v>7953</v>
      </c>
      <c r="D8254" s="7" t="s">
        <v>7953</v>
      </c>
      <c r="E8254" s="7" t="s">
        <v>7953</v>
      </c>
      <c r="F8254" s="28"/>
    </row>
    <row r="8255" spans="1:6" x14ac:dyDescent="0.3">
      <c r="A8255" s="7" t="s">
        <v>21117</v>
      </c>
      <c r="B8255" s="7" t="s">
        <v>21118</v>
      </c>
      <c r="C8255" s="7" t="s">
        <v>7953</v>
      </c>
      <c r="D8255" s="7" t="s">
        <v>7953</v>
      </c>
      <c r="E8255" s="7" t="s">
        <v>7953</v>
      </c>
      <c r="F8255" s="28"/>
    </row>
    <row r="8256" spans="1:6" x14ac:dyDescent="0.3">
      <c r="A8256" s="7" t="s">
        <v>21119</v>
      </c>
      <c r="B8256" s="7" t="s">
        <v>21120</v>
      </c>
      <c r="C8256" s="7" t="s">
        <v>7953</v>
      </c>
      <c r="D8256" s="7" t="s">
        <v>7953</v>
      </c>
      <c r="E8256" s="7" t="s">
        <v>7953</v>
      </c>
      <c r="F8256" s="28"/>
    </row>
    <row r="8257" spans="1:6" x14ac:dyDescent="0.3">
      <c r="A8257" s="7" t="s">
        <v>21121</v>
      </c>
      <c r="B8257" s="7" t="s">
        <v>21122</v>
      </c>
      <c r="C8257" s="7" t="s">
        <v>7953</v>
      </c>
      <c r="D8257" s="7" t="s">
        <v>7953</v>
      </c>
      <c r="E8257" s="7" t="s">
        <v>7953</v>
      </c>
      <c r="F8257" s="28"/>
    </row>
    <row r="8258" spans="1:6" x14ac:dyDescent="0.3">
      <c r="A8258" s="7" t="s">
        <v>21123</v>
      </c>
      <c r="B8258" s="7" t="s">
        <v>21124</v>
      </c>
      <c r="C8258" s="7" t="s">
        <v>7953</v>
      </c>
      <c r="D8258" s="7" t="s">
        <v>7953</v>
      </c>
      <c r="E8258" s="7" t="s">
        <v>7953</v>
      </c>
      <c r="F8258" s="28"/>
    </row>
    <row r="8259" spans="1:6" x14ac:dyDescent="0.3">
      <c r="A8259" s="7" t="s">
        <v>21125</v>
      </c>
      <c r="B8259" s="7" t="s">
        <v>21126</v>
      </c>
      <c r="C8259" s="7" t="s">
        <v>7953</v>
      </c>
      <c r="D8259" s="7" t="s">
        <v>7953</v>
      </c>
      <c r="E8259" s="7" t="s">
        <v>7953</v>
      </c>
      <c r="F8259" s="28"/>
    </row>
    <row r="8260" spans="1:6" x14ac:dyDescent="0.3">
      <c r="A8260" s="7" t="s">
        <v>21127</v>
      </c>
      <c r="B8260" s="7" t="s">
        <v>21128</v>
      </c>
      <c r="C8260" s="7" t="s">
        <v>7953</v>
      </c>
      <c r="D8260" s="7" t="s">
        <v>7953</v>
      </c>
      <c r="E8260" s="7" t="s">
        <v>7953</v>
      </c>
      <c r="F8260" s="28"/>
    </row>
    <row r="8261" spans="1:6" x14ac:dyDescent="0.3">
      <c r="A8261" s="7" t="s">
        <v>21129</v>
      </c>
      <c r="B8261" s="7" t="s">
        <v>21130</v>
      </c>
      <c r="C8261" s="7" t="s">
        <v>7953</v>
      </c>
      <c r="D8261" s="7" t="s">
        <v>7953</v>
      </c>
      <c r="E8261" s="7" t="s">
        <v>7953</v>
      </c>
      <c r="F8261" s="28"/>
    </row>
    <row r="8262" spans="1:6" x14ac:dyDescent="0.3">
      <c r="A8262" s="7" t="s">
        <v>21131</v>
      </c>
      <c r="B8262" s="7" t="s">
        <v>21132</v>
      </c>
      <c r="C8262" s="7" t="s">
        <v>7953</v>
      </c>
      <c r="D8262" s="7" t="s">
        <v>7953</v>
      </c>
      <c r="E8262" s="7" t="s">
        <v>7953</v>
      </c>
      <c r="F8262" s="28"/>
    </row>
    <row r="8263" spans="1:6" x14ac:dyDescent="0.3">
      <c r="A8263" s="7" t="s">
        <v>21133</v>
      </c>
      <c r="B8263" s="7" t="s">
        <v>21134</v>
      </c>
      <c r="C8263" s="7" t="s">
        <v>7953</v>
      </c>
      <c r="D8263" s="7" t="s">
        <v>7953</v>
      </c>
      <c r="E8263" s="7" t="s">
        <v>7953</v>
      </c>
      <c r="F8263" s="28"/>
    </row>
    <row r="8264" spans="1:6" x14ac:dyDescent="0.3">
      <c r="A8264" s="7" t="s">
        <v>21135</v>
      </c>
      <c r="B8264" s="7" t="s">
        <v>21136</v>
      </c>
      <c r="C8264" s="7" t="s">
        <v>7953</v>
      </c>
      <c r="D8264" s="7" t="s">
        <v>7953</v>
      </c>
      <c r="E8264" s="7" t="s">
        <v>7953</v>
      </c>
      <c r="F8264" s="28"/>
    </row>
    <row r="8265" spans="1:6" x14ac:dyDescent="0.3">
      <c r="A8265" s="7" t="s">
        <v>21137</v>
      </c>
      <c r="B8265" s="7" t="s">
        <v>21138</v>
      </c>
      <c r="C8265" s="7" t="s">
        <v>7953</v>
      </c>
      <c r="D8265" s="7" t="s">
        <v>7953</v>
      </c>
      <c r="E8265" s="7" t="s">
        <v>7953</v>
      </c>
      <c r="F8265" s="28"/>
    </row>
    <row r="8266" spans="1:6" x14ac:dyDescent="0.3">
      <c r="A8266" s="7" t="s">
        <v>21139</v>
      </c>
      <c r="B8266" s="7" t="s">
        <v>21140</v>
      </c>
      <c r="C8266" s="7" t="s">
        <v>7953</v>
      </c>
      <c r="D8266" s="7" t="s">
        <v>7953</v>
      </c>
      <c r="E8266" s="7" t="s">
        <v>7953</v>
      </c>
      <c r="F8266" s="28"/>
    </row>
    <row r="8267" spans="1:6" x14ac:dyDescent="0.3">
      <c r="A8267" s="7" t="s">
        <v>21141</v>
      </c>
      <c r="B8267" s="7" t="s">
        <v>21142</v>
      </c>
      <c r="C8267" s="7" t="s">
        <v>7953</v>
      </c>
      <c r="D8267" s="7" t="s">
        <v>7953</v>
      </c>
      <c r="E8267" s="7" t="s">
        <v>7953</v>
      </c>
      <c r="F8267" s="28"/>
    </row>
    <row r="8268" spans="1:6" x14ac:dyDescent="0.3">
      <c r="A8268" s="7" t="s">
        <v>21143</v>
      </c>
      <c r="B8268" s="7" t="s">
        <v>21144</v>
      </c>
      <c r="C8268" s="7" t="s">
        <v>7953</v>
      </c>
      <c r="D8268" s="7" t="s">
        <v>7953</v>
      </c>
      <c r="E8268" s="7" t="s">
        <v>7953</v>
      </c>
      <c r="F8268" s="28"/>
    </row>
    <row r="8269" spans="1:6" x14ac:dyDescent="0.3">
      <c r="A8269" s="7" t="s">
        <v>21145</v>
      </c>
      <c r="B8269" s="7" t="s">
        <v>21146</v>
      </c>
      <c r="C8269" s="7" t="s">
        <v>7953</v>
      </c>
      <c r="D8269" s="7" t="s">
        <v>7953</v>
      </c>
      <c r="E8269" s="7" t="s">
        <v>7953</v>
      </c>
      <c r="F8269" s="28"/>
    </row>
    <row r="8270" spans="1:6" x14ac:dyDescent="0.3">
      <c r="A8270" s="7" t="s">
        <v>21147</v>
      </c>
      <c r="B8270" s="7" t="s">
        <v>21148</v>
      </c>
      <c r="C8270" s="7" t="s">
        <v>7953</v>
      </c>
      <c r="D8270" s="7" t="s">
        <v>7953</v>
      </c>
      <c r="E8270" s="7" t="s">
        <v>7953</v>
      </c>
      <c r="F8270" s="28"/>
    </row>
    <row r="8271" spans="1:6" x14ac:dyDescent="0.3">
      <c r="A8271" s="7" t="s">
        <v>21149</v>
      </c>
      <c r="B8271" s="7" t="s">
        <v>21150</v>
      </c>
      <c r="C8271" s="7" t="s">
        <v>7953</v>
      </c>
      <c r="D8271" s="7" t="s">
        <v>7953</v>
      </c>
      <c r="E8271" s="7" t="s">
        <v>7953</v>
      </c>
      <c r="F8271" s="28"/>
    </row>
    <row r="8272" spans="1:6" x14ac:dyDescent="0.3">
      <c r="A8272" s="7" t="s">
        <v>21151</v>
      </c>
      <c r="B8272" s="7" t="s">
        <v>21152</v>
      </c>
      <c r="C8272" s="7" t="s">
        <v>7953</v>
      </c>
      <c r="D8272" s="7" t="s">
        <v>7953</v>
      </c>
      <c r="E8272" s="7" t="s">
        <v>7953</v>
      </c>
      <c r="F8272" s="28"/>
    </row>
    <row r="8273" spans="1:6" x14ac:dyDescent="0.3">
      <c r="A8273" s="7" t="s">
        <v>21153</v>
      </c>
      <c r="B8273" s="7" t="s">
        <v>21154</v>
      </c>
      <c r="C8273" s="7" t="s">
        <v>7953</v>
      </c>
      <c r="D8273" s="7" t="s">
        <v>7953</v>
      </c>
      <c r="E8273" s="7" t="s">
        <v>7953</v>
      </c>
      <c r="F8273" s="28"/>
    </row>
    <row r="8274" spans="1:6" x14ac:dyDescent="0.3">
      <c r="A8274" s="7" t="s">
        <v>21155</v>
      </c>
      <c r="B8274" s="7" t="s">
        <v>21156</v>
      </c>
      <c r="C8274" s="7" t="s">
        <v>7953</v>
      </c>
      <c r="D8274" s="7" t="s">
        <v>7953</v>
      </c>
      <c r="E8274" s="7" t="s">
        <v>7953</v>
      </c>
      <c r="F8274" s="28"/>
    </row>
    <row r="8275" spans="1:6" x14ac:dyDescent="0.3">
      <c r="A8275" s="7" t="s">
        <v>21157</v>
      </c>
      <c r="B8275" s="7" t="s">
        <v>21158</v>
      </c>
      <c r="C8275" s="7" t="s">
        <v>7953</v>
      </c>
      <c r="D8275" s="7" t="s">
        <v>7953</v>
      </c>
      <c r="E8275" s="7" t="s">
        <v>7953</v>
      </c>
      <c r="F8275" s="28"/>
    </row>
    <row r="8276" spans="1:6" x14ac:dyDescent="0.3">
      <c r="A8276" s="7" t="s">
        <v>21159</v>
      </c>
      <c r="B8276" s="7" t="s">
        <v>21160</v>
      </c>
      <c r="C8276" s="7" t="s">
        <v>7953</v>
      </c>
      <c r="D8276" s="7" t="s">
        <v>7953</v>
      </c>
      <c r="E8276" s="7" t="s">
        <v>7953</v>
      </c>
      <c r="F8276" s="28"/>
    </row>
    <row r="8277" spans="1:6" x14ac:dyDescent="0.3">
      <c r="A8277" s="7" t="s">
        <v>21161</v>
      </c>
      <c r="B8277" s="7" t="s">
        <v>21162</v>
      </c>
      <c r="C8277" s="7" t="s">
        <v>7953</v>
      </c>
      <c r="D8277" s="7" t="s">
        <v>7953</v>
      </c>
      <c r="E8277" s="7" t="s">
        <v>7953</v>
      </c>
      <c r="F8277" s="28"/>
    </row>
    <row r="8278" spans="1:6" x14ac:dyDescent="0.3">
      <c r="A8278" s="7" t="s">
        <v>21163</v>
      </c>
      <c r="B8278" s="7" t="s">
        <v>21164</v>
      </c>
      <c r="C8278" s="7" t="s">
        <v>7953</v>
      </c>
      <c r="D8278" s="7" t="s">
        <v>7953</v>
      </c>
      <c r="E8278" s="7" t="s">
        <v>7953</v>
      </c>
      <c r="F8278" s="28"/>
    </row>
    <row r="8279" spans="1:6" x14ac:dyDescent="0.3">
      <c r="A8279" s="7" t="s">
        <v>21165</v>
      </c>
      <c r="B8279" s="7" t="s">
        <v>21166</v>
      </c>
      <c r="C8279" s="7" t="s">
        <v>7953</v>
      </c>
      <c r="D8279" s="7" t="s">
        <v>7953</v>
      </c>
      <c r="E8279" s="7" t="s">
        <v>7953</v>
      </c>
      <c r="F8279" s="28"/>
    </row>
    <row r="8280" spans="1:6" x14ac:dyDescent="0.3">
      <c r="A8280" s="7" t="s">
        <v>21167</v>
      </c>
      <c r="B8280" s="7" t="s">
        <v>21168</v>
      </c>
      <c r="C8280" s="7" t="s">
        <v>7953</v>
      </c>
      <c r="D8280" s="7" t="s">
        <v>7953</v>
      </c>
      <c r="E8280" s="7" t="s">
        <v>7953</v>
      </c>
      <c r="F8280" s="28"/>
    </row>
    <row r="8281" spans="1:6" x14ac:dyDescent="0.3">
      <c r="A8281" s="7" t="s">
        <v>21169</v>
      </c>
      <c r="B8281" s="7" t="s">
        <v>21170</v>
      </c>
      <c r="C8281" s="7" t="s">
        <v>7953</v>
      </c>
      <c r="D8281" s="7" t="s">
        <v>7953</v>
      </c>
      <c r="E8281" s="7" t="s">
        <v>7953</v>
      </c>
      <c r="F8281" s="28"/>
    </row>
    <row r="8282" spans="1:6" x14ac:dyDescent="0.3">
      <c r="A8282" s="7" t="s">
        <v>21171</v>
      </c>
      <c r="B8282" s="7" t="s">
        <v>21172</v>
      </c>
      <c r="C8282" s="7" t="s">
        <v>7953</v>
      </c>
      <c r="D8282" s="7" t="s">
        <v>7953</v>
      </c>
      <c r="E8282" s="7" t="s">
        <v>7953</v>
      </c>
      <c r="F8282" s="28"/>
    </row>
    <row r="8283" spans="1:6" x14ac:dyDescent="0.3">
      <c r="A8283" s="7" t="s">
        <v>21173</v>
      </c>
      <c r="B8283" s="7" t="s">
        <v>21174</v>
      </c>
      <c r="C8283" s="7" t="s">
        <v>7953</v>
      </c>
      <c r="D8283" s="7" t="s">
        <v>7953</v>
      </c>
      <c r="E8283" s="7" t="s">
        <v>7953</v>
      </c>
      <c r="F8283" s="28"/>
    </row>
    <row r="8284" spans="1:6" x14ac:dyDescent="0.3">
      <c r="A8284" s="7" t="s">
        <v>21175</v>
      </c>
      <c r="B8284" s="7" t="s">
        <v>21176</v>
      </c>
      <c r="C8284" s="7" t="s">
        <v>7953</v>
      </c>
      <c r="D8284" s="7" t="s">
        <v>7953</v>
      </c>
      <c r="E8284" s="7" t="s">
        <v>7953</v>
      </c>
      <c r="F8284" s="28"/>
    </row>
    <row r="8285" spans="1:6" x14ac:dyDescent="0.3">
      <c r="A8285" s="7" t="s">
        <v>21177</v>
      </c>
      <c r="B8285" s="7" t="s">
        <v>21178</v>
      </c>
      <c r="C8285" s="7" t="s">
        <v>7953</v>
      </c>
      <c r="D8285" s="7" t="s">
        <v>7953</v>
      </c>
      <c r="E8285" s="7" t="s">
        <v>7953</v>
      </c>
      <c r="F8285" s="28"/>
    </row>
    <row r="8286" spans="1:6" x14ac:dyDescent="0.3">
      <c r="A8286" s="7" t="s">
        <v>21179</v>
      </c>
      <c r="B8286" s="7" t="s">
        <v>21180</v>
      </c>
      <c r="C8286" s="7" t="s">
        <v>7953</v>
      </c>
      <c r="D8286" s="7" t="s">
        <v>7953</v>
      </c>
      <c r="E8286" s="7" t="s">
        <v>7953</v>
      </c>
      <c r="F8286" s="28"/>
    </row>
    <row r="8287" spans="1:6" x14ac:dyDescent="0.3">
      <c r="A8287" s="7" t="s">
        <v>21181</v>
      </c>
      <c r="B8287" s="7" t="s">
        <v>21182</v>
      </c>
      <c r="C8287" s="7" t="s">
        <v>7953</v>
      </c>
      <c r="D8287" s="7" t="s">
        <v>7953</v>
      </c>
      <c r="E8287" s="7" t="s">
        <v>7953</v>
      </c>
      <c r="F8287" s="28"/>
    </row>
    <row r="8288" spans="1:6" x14ac:dyDescent="0.3">
      <c r="A8288" s="7" t="s">
        <v>21183</v>
      </c>
      <c r="B8288" s="7" t="s">
        <v>21184</v>
      </c>
      <c r="C8288" s="7" t="s">
        <v>7953</v>
      </c>
      <c r="D8288" s="7" t="s">
        <v>7953</v>
      </c>
      <c r="E8288" s="7" t="s">
        <v>7953</v>
      </c>
      <c r="F8288" s="28"/>
    </row>
    <row r="8289" spans="1:6" x14ac:dyDescent="0.3">
      <c r="A8289" s="7" t="s">
        <v>21185</v>
      </c>
      <c r="B8289" s="7" t="s">
        <v>21186</v>
      </c>
      <c r="C8289" s="7" t="s">
        <v>7953</v>
      </c>
      <c r="D8289" s="7" t="s">
        <v>7953</v>
      </c>
      <c r="E8289" s="7" t="s">
        <v>7953</v>
      </c>
      <c r="F8289" s="28"/>
    </row>
    <row r="8290" spans="1:6" x14ac:dyDescent="0.3">
      <c r="A8290" s="7" t="s">
        <v>21187</v>
      </c>
      <c r="B8290" s="7" t="s">
        <v>21188</v>
      </c>
      <c r="C8290" s="7" t="s">
        <v>7953</v>
      </c>
      <c r="D8290" s="7" t="s">
        <v>7953</v>
      </c>
      <c r="E8290" s="7" t="s">
        <v>7953</v>
      </c>
      <c r="F8290" s="28"/>
    </row>
    <row r="8291" spans="1:6" x14ac:dyDescent="0.3">
      <c r="A8291" s="7" t="s">
        <v>21189</v>
      </c>
      <c r="B8291" s="7" t="s">
        <v>21190</v>
      </c>
      <c r="C8291" s="7" t="s">
        <v>7953</v>
      </c>
      <c r="D8291" s="7" t="s">
        <v>7953</v>
      </c>
      <c r="E8291" s="7" t="s">
        <v>7953</v>
      </c>
      <c r="F8291" s="28"/>
    </row>
    <row r="8292" spans="1:6" x14ac:dyDescent="0.3">
      <c r="A8292" s="7" t="s">
        <v>21191</v>
      </c>
      <c r="B8292" s="7" t="s">
        <v>21192</v>
      </c>
      <c r="C8292" s="7" t="s">
        <v>7953</v>
      </c>
      <c r="D8292" s="7" t="s">
        <v>7953</v>
      </c>
      <c r="E8292" s="7" t="s">
        <v>7953</v>
      </c>
      <c r="F8292" s="28"/>
    </row>
    <row r="8293" spans="1:6" x14ac:dyDescent="0.3">
      <c r="A8293" s="7" t="s">
        <v>21193</v>
      </c>
      <c r="B8293" s="7" t="s">
        <v>21194</v>
      </c>
      <c r="C8293" s="7" t="s">
        <v>7953</v>
      </c>
      <c r="D8293" s="7" t="s">
        <v>7953</v>
      </c>
      <c r="E8293" s="7" t="s">
        <v>7953</v>
      </c>
      <c r="F8293" s="28"/>
    </row>
    <row r="8294" spans="1:6" x14ac:dyDescent="0.3">
      <c r="A8294" s="7" t="s">
        <v>21195</v>
      </c>
      <c r="B8294" s="7" t="s">
        <v>21196</v>
      </c>
      <c r="C8294" s="7" t="s">
        <v>7953</v>
      </c>
      <c r="D8294" s="7" t="s">
        <v>7953</v>
      </c>
      <c r="E8294" s="7" t="s">
        <v>7953</v>
      </c>
      <c r="F8294" s="28"/>
    </row>
    <row r="8295" spans="1:6" x14ac:dyDescent="0.3">
      <c r="A8295" s="7" t="s">
        <v>21197</v>
      </c>
      <c r="B8295" s="7" t="s">
        <v>21198</v>
      </c>
      <c r="C8295" s="7" t="s">
        <v>7953</v>
      </c>
      <c r="D8295" s="7" t="s">
        <v>7953</v>
      </c>
      <c r="E8295" s="7" t="s">
        <v>7953</v>
      </c>
      <c r="F8295" s="28"/>
    </row>
    <row r="8296" spans="1:6" x14ac:dyDescent="0.3">
      <c r="A8296" s="7" t="s">
        <v>21199</v>
      </c>
      <c r="B8296" s="7" t="s">
        <v>21200</v>
      </c>
      <c r="C8296" s="7" t="s">
        <v>7953</v>
      </c>
      <c r="D8296" s="7" t="s">
        <v>7953</v>
      </c>
      <c r="E8296" s="7" t="s">
        <v>7953</v>
      </c>
      <c r="F8296" s="28"/>
    </row>
    <row r="8297" spans="1:6" x14ac:dyDescent="0.3">
      <c r="A8297" s="7" t="s">
        <v>21201</v>
      </c>
      <c r="B8297" s="7" t="s">
        <v>21202</v>
      </c>
      <c r="C8297" s="7" t="s">
        <v>7953</v>
      </c>
      <c r="D8297" s="7" t="s">
        <v>7953</v>
      </c>
      <c r="E8297" s="7" t="s">
        <v>7953</v>
      </c>
      <c r="F8297" s="28"/>
    </row>
    <row r="8298" spans="1:6" x14ac:dyDescent="0.3">
      <c r="A8298" s="7" t="s">
        <v>21203</v>
      </c>
      <c r="B8298" s="7" t="s">
        <v>21204</v>
      </c>
      <c r="C8298" s="7" t="s">
        <v>7953</v>
      </c>
      <c r="D8298" s="7" t="s">
        <v>7953</v>
      </c>
      <c r="E8298" s="7" t="s">
        <v>7953</v>
      </c>
      <c r="F8298" s="28"/>
    </row>
    <row r="8299" spans="1:6" x14ac:dyDescent="0.3">
      <c r="A8299" s="7" t="s">
        <v>21205</v>
      </c>
      <c r="B8299" s="7" t="s">
        <v>21206</v>
      </c>
      <c r="C8299" s="7" t="s">
        <v>7953</v>
      </c>
      <c r="D8299" s="7" t="s">
        <v>7953</v>
      </c>
      <c r="E8299" s="7" t="s">
        <v>7953</v>
      </c>
      <c r="F8299" s="28"/>
    </row>
    <row r="8300" spans="1:6" x14ac:dyDescent="0.3">
      <c r="A8300" s="7" t="s">
        <v>21207</v>
      </c>
      <c r="B8300" s="7" t="s">
        <v>21208</v>
      </c>
      <c r="C8300" s="7" t="s">
        <v>7953</v>
      </c>
      <c r="D8300" s="7" t="s">
        <v>7953</v>
      </c>
      <c r="E8300" s="7" t="s">
        <v>7953</v>
      </c>
      <c r="F8300" s="28"/>
    </row>
    <row r="8301" spans="1:6" x14ac:dyDescent="0.3">
      <c r="A8301" s="7" t="s">
        <v>21209</v>
      </c>
      <c r="B8301" s="7" t="s">
        <v>21210</v>
      </c>
      <c r="C8301" s="7" t="s">
        <v>7953</v>
      </c>
      <c r="D8301" s="7" t="s">
        <v>7953</v>
      </c>
      <c r="E8301" s="7" t="s">
        <v>7953</v>
      </c>
      <c r="F8301" s="28"/>
    </row>
    <row r="8302" spans="1:6" x14ac:dyDescent="0.3">
      <c r="A8302" s="7" t="s">
        <v>21211</v>
      </c>
      <c r="B8302" s="7" t="s">
        <v>21212</v>
      </c>
      <c r="C8302" s="7" t="s">
        <v>7953</v>
      </c>
      <c r="D8302" s="7" t="s">
        <v>7953</v>
      </c>
      <c r="E8302" s="7" t="s">
        <v>7953</v>
      </c>
      <c r="F8302" s="28"/>
    </row>
    <row r="8303" spans="1:6" x14ac:dyDescent="0.3">
      <c r="A8303" s="7" t="s">
        <v>21213</v>
      </c>
      <c r="B8303" s="7" t="s">
        <v>21214</v>
      </c>
      <c r="C8303" s="7" t="s">
        <v>7953</v>
      </c>
      <c r="D8303" s="7" t="s">
        <v>7953</v>
      </c>
      <c r="E8303" s="7" t="s">
        <v>7953</v>
      </c>
      <c r="F8303" s="28"/>
    </row>
    <row r="8304" spans="1:6" x14ac:dyDescent="0.3">
      <c r="A8304" s="7" t="s">
        <v>21215</v>
      </c>
      <c r="B8304" s="7" t="s">
        <v>21216</v>
      </c>
      <c r="C8304" s="7" t="s">
        <v>7953</v>
      </c>
      <c r="D8304" s="7" t="s">
        <v>7953</v>
      </c>
      <c r="E8304" s="7" t="s">
        <v>7953</v>
      </c>
      <c r="F8304" s="28"/>
    </row>
    <row r="8305" spans="1:6" x14ac:dyDescent="0.3">
      <c r="A8305" s="7" t="s">
        <v>21217</v>
      </c>
      <c r="B8305" s="7" t="s">
        <v>21218</v>
      </c>
      <c r="C8305" s="7" t="s">
        <v>7953</v>
      </c>
      <c r="D8305" s="7" t="s">
        <v>7953</v>
      </c>
      <c r="E8305" s="7" t="s">
        <v>7953</v>
      </c>
      <c r="F8305" s="28"/>
    </row>
    <row r="8306" spans="1:6" x14ac:dyDescent="0.3">
      <c r="A8306" s="7" t="s">
        <v>21219</v>
      </c>
      <c r="B8306" s="7" t="s">
        <v>21220</v>
      </c>
      <c r="C8306" s="7" t="s">
        <v>7953</v>
      </c>
      <c r="D8306" s="7" t="s">
        <v>7953</v>
      </c>
      <c r="E8306" s="7" t="s">
        <v>7953</v>
      </c>
      <c r="F8306" s="28"/>
    </row>
    <row r="8307" spans="1:6" x14ac:dyDescent="0.3">
      <c r="A8307" s="7" t="s">
        <v>21221</v>
      </c>
      <c r="B8307" s="7" t="s">
        <v>21222</v>
      </c>
      <c r="C8307" s="7" t="s">
        <v>7953</v>
      </c>
      <c r="D8307" s="7" t="s">
        <v>7953</v>
      </c>
      <c r="E8307" s="7" t="s">
        <v>7953</v>
      </c>
      <c r="F8307" s="28"/>
    </row>
    <row r="8308" spans="1:6" x14ac:dyDescent="0.3">
      <c r="A8308" s="7" t="s">
        <v>21223</v>
      </c>
      <c r="B8308" s="7" t="s">
        <v>21224</v>
      </c>
      <c r="C8308" s="7" t="s">
        <v>7953</v>
      </c>
      <c r="D8308" s="7" t="s">
        <v>7953</v>
      </c>
      <c r="E8308" s="7" t="s">
        <v>7953</v>
      </c>
      <c r="F8308" s="28"/>
    </row>
    <row r="8309" spans="1:6" x14ac:dyDescent="0.3">
      <c r="A8309" s="7" t="s">
        <v>21225</v>
      </c>
      <c r="B8309" s="7" t="s">
        <v>21226</v>
      </c>
      <c r="C8309" s="7" t="s">
        <v>7953</v>
      </c>
      <c r="D8309" s="7" t="s">
        <v>7953</v>
      </c>
      <c r="E8309" s="7" t="s">
        <v>7953</v>
      </c>
      <c r="F8309" s="28"/>
    </row>
    <row r="8310" spans="1:6" x14ac:dyDescent="0.3">
      <c r="A8310" s="7" t="s">
        <v>21227</v>
      </c>
      <c r="B8310" s="7" t="s">
        <v>21228</v>
      </c>
      <c r="C8310" s="7" t="s">
        <v>7953</v>
      </c>
      <c r="D8310" s="7" t="s">
        <v>7953</v>
      </c>
      <c r="E8310" s="7" t="s">
        <v>7953</v>
      </c>
      <c r="F8310" s="28"/>
    </row>
    <row r="8311" spans="1:6" x14ac:dyDescent="0.3">
      <c r="A8311" s="7" t="s">
        <v>21229</v>
      </c>
      <c r="B8311" s="7" t="s">
        <v>21230</v>
      </c>
      <c r="C8311" s="7" t="s">
        <v>7953</v>
      </c>
      <c r="D8311" s="7" t="s">
        <v>7953</v>
      </c>
      <c r="E8311" s="7" t="s">
        <v>7953</v>
      </c>
      <c r="F8311" s="28"/>
    </row>
    <row r="8312" spans="1:6" x14ac:dyDescent="0.3">
      <c r="A8312" s="7" t="s">
        <v>21231</v>
      </c>
      <c r="B8312" s="7" t="s">
        <v>21232</v>
      </c>
      <c r="C8312" s="7" t="s">
        <v>7953</v>
      </c>
      <c r="D8312" s="7" t="s">
        <v>7953</v>
      </c>
      <c r="E8312" s="7" t="s">
        <v>7953</v>
      </c>
      <c r="F8312" s="28"/>
    </row>
    <row r="8313" spans="1:6" x14ac:dyDescent="0.3">
      <c r="A8313" s="7" t="s">
        <v>21233</v>
      </c>
      <c r="B8313" s="7" t="s">
        <v>21234</v>
      </c>
      <c r="C8313" s="7" t="s">
        <v>7953</v>
      </c>
      <c r="D8313" s="7" t="s">
        <v>7953</v>
      </c>
      <c r="E8313" s="7" t="s">
        <v>7953</v>
      </c>
      <c r="F8313" s="28"/>
    </row>
    <row r="8314" spans="1:6" x14ac:dyDescent="0.3">
      <c r="A8314" s="7" t="s">
        <v>21235</v>
      </c>
      <c r="B8314" s="7" t="s">
        <v>21236</v>
      </c>
      <c r="C8314" s="7" t="s">
        <v>7953</v>
      </c>
      <c r="D8314" s="7" t="s">
        <v>7953</v>
      </c>
      <c r="E8314" s="7" t="s">
        <v>7953</v>
      </c>
      <c r="F8314" s="28"/>
    </row>
    <row r="8315" spans="1:6" x14ac:dyDescent="0.3">
      <c r="A8315" s="7" t="s">
        <v>21237</v>
      </c>
      <c r="B8315" s="7" t="s">
        <v>21238</v>
      </c>
      <c r="C8315" s="7" t="s">
        <v>7953</v>
      </c>
      <c r="D8315" s="7" t="s">
        <v>7953</v>
      </c>
      <c r="E8315" s="7" t="s">
        <v>7953</v>
      </c>
      <c r="F8315" s="28"/>
    </row>
    <row r="8316" spans="1:6" x14ac:dyDescent="0.3">
      <c r="A8316" s="7" t="s">
        <v>21239</v>
      </c>
      <c r="B8316" s="7" t="s">
        <v>21240</v>
      </c>
      <c r="C8316" s="7" t="s">
        <v>7953</v>
      </c>
      <c r="D8316" s="7" t="s">
        <v>7953</v>
      </c>
      <c r="E8316" s="7" t="s">
        <v>7953</v>
      </c>
      <c r="F8316" s="28"/>
    </row>
    <row r="8317" spans="1:6" x14ac:dyDescent="0.3">
      <c r="A8317" s="7" t="s">
        <v>21241</v>
      </c>
      <c r="B8317" s="7" t="s">
        <v>21242</v>
      </c>
      <c r="C8317" s="7" t="s">
        <v>7953</v>
      </c>
      <c r="D8317" s="7" t="s">
        <v>7953</v>
      </c>
      <c r="E8317" s="7" t="s">
        <v>7953</v>
      </c>
      <c r="F8317" s="28"/>
    </row>
    <row r="8318" spans="1:6" x14ac:dyDescent="0.3">
      <c r="A8318" s="7" t="s">
        <v>21243</v>
      </c>
      <c r="B8318" s="7" t="s">
        <v>21244</v>
      </c>
      <c r="C8318" s="7" t="s">
        <v>7953</v>
      </c>
      <c r="D8318" s="7" t="s">
        <v>7953</v>
      </c>
      <c r="E8318" s="7" t="s">
        <v>7953</v>
      </c>
      <c r="F8318" s="28"/>
    </row>
    <row r="8319" spans="1:6" x14ac:dyDescent="0.3">
      <c r="A8319" s="7" t="s">
        <v>21245</v>
      </c>
      <c r="B8319" s="7" t="s">
        <v>21246</v>
      </c>
      <c r="C8319" s="7" t="s">
        <v>7953</v>
      </c>
      <c r="D8319" s="7" t="s">
        <v>7953</v>
      </c>
      <c r="E8319" s="7" t="s">
        <v>7953</v>
      </c>
      <c r="F8319" s="28"/>
    </row>
    <row r="8320" spans="1:6" x14ac:dyDescent="0.3">
      <c r="A8320" s="7" t="s">
        <v>21247</v>
      </c>
      <c r="B8320" s="7" t="s">
        <v>21248</v>
      </c>
      <c r="C8320" s="7" t="s">
        <v>7953</v>
      </c>
      <c r="D8320" s="7" t="s">
        <v>7953</v>
      </c>
      <c r="E8320" s="7" t="s">
        <v>7953</v>
      </c>
      <c r="F8320" s="28"/>
    </row>
    <row r="8321" spans="1:6" x14ac:dyDescent="0.3">
      <c r="A8321" s="7" t="s">
        <v>21249</v>
      </c>
      <c r="B8321" s="7" t="s">
        <v>21250</v>
      </c>
      <c r="C8321" s="7" t="s">
        <v>7953</v>
      </c>
      <c r="D8321" s="7" t="s">
        <v>7953</v>
      </c>
      <c r="E8321" s="7" t="s">
        <v>7953</v>
      </c>
      <c r="F8321" s="28"/>
    </row>
    <row r="8322" spans="1:6" x14ac:dyDescent="0.3">
      <c r="A8322" s="7" t="s">
        <v>21251</v>
      </c>
      <c r="B8322" s="7" t="s">
        <v>21252</v>
      </c>
      <c r="C8322" s="7" t="s">
        <v>7953</v>
      </c>
      <c r="D8322" s="7" t="s">
        <v>7953</v>
      </c>
      <c r="E8322" s="7" t="s">
        <v>7953</v>
      </c>
      <c r="F8322" s="28"/>
    </row>
    <row r="8323" spans="1:6" x14ac:dyDescent="0.3">
      <c r="A8323" s="7" t="s">
        <v>21253</v>
      </c>
      <c r="B8323" s="7" t="s">
        <v>21254</v>
      </c>
      <c r="C8323" s="7" t="s">
        <v>7953</v>
      </c>
      <c r="D8323" s="7" t="s">
        <v>7953</v>
      </c>
      <c r="E8323" s="7" t="s">
        <v>7953</v>
      </c>
      <c r="F8323" s="28"/>
    </row>
    <row r="8324" spans="1:6" x14ac:dyDescent="0.3">
      <c r="A8324" s="7" t="s">
        <v>21255</v>
      </c>
      <c r="B8324" s="7" t="s">
        <v>21256</v>
      </c>
      <c r="C8324" s="7" t="s">
        <v>7953</v>
      </c>
      <c r="D8324" s="7" t="s">
        <v>7953</v>
      </c>
      <c r="E8324" s="7" t="s">
        <v>7953</v>
      </c>
      <c r="F8324" s="28"/>
    </row>
    <row r="8325" spans="1:6" x14ac:dyDescent="0.3">
      <c r="A8325" s="7" t="s">
        <v>21257</v>
      </c>
      <c r="B8325" s="7" t="s">
        <v>21258</v>
      </c>
      <c r="C8325" s="7" t="s">
        <v>7953</v>
      </c>
      <c r="D8325" s="7" t="s">
        <v>7953</v>
      </c>
      <c r="E8325" s="7" t="s">
        <v>7953</v>
      </c>
      <c r="F8325" s="28"/>
    </row>
    <row r="8326" spans="1:6" x14ac:dyDescent="0.3">
      <c r="A8326" s="7" t="s">
        <v>21259</v>
      </c>
      <c r="B8326" s="7" t="s">
        <v>21260</v>
      </c>
      <c r="C8326" s="7" t="s">
        <v>7953</v>
      </c>
      <c r="D8326" s="7" t="s">
        <v>7953</v>
      </c>
      <c r="E8326" s="7" t="s">
        <v>7953</v>
      </c>
      <c r="F8326" s="28"/>
    </row>
    <row r="8327" spans="1:6" x14ac:dyDescent="0.3">
      <c r="A8327" s="7" t="s">
        <v>21261</v>
      </c>
      <c r="B8327" s="7" t="s">
        <v>1322</v>
      </c>
      <c r="C8327" s="7" t="s">
        <v>7953</v>
      </c>
      <c r="D8327" s="7" t="s">
        <v>7953</v>
      </c>
      <c r="E8327" s="7" t="s">
        <v>7953</v>
      </c>
      <c r="F8327" s="28"/>
    </row>
    <row r="8328" spans="1:6" x14ac:dyDescent="0.3">
      <c r="A8328" s="7" t="s">
        <v>21262</v>
      </c>
      <c r="B8328" s="7" t="s">
        <v>1976</v>
      </c>
      <c r="C8328" s="7" t="s">
        <v>7953</v>
      </c>
      <c r="D8328" s="7" t="s">
        <v>7953</v>
      </c>
      <c r="E8328" s="7" t="s">
        <v>7953</v>
      </c>
      <c r="F8328" s="28"/>
    </row>
    <row r="8329" spans="1:6" x14ac:dyDescent="0.3">
      <c r="A8329" s="7" t="s">
        <v>21263</v>
      </c>
      <c r="B8329" s="7" t="s">
        <v>2734</v>
      </c>
      <c r="C8329" s="7" t="s">
        <v>7953</v>
      </c>
      <c r="D8329" s="7" t="s">
        <v>7953</v>
      </c>
      <c r="E8329" s="7" t="s">
        <v>7953</v>
      </c>
      <c r="F8329" s="28"/>
    </row>
    <row r="8330" spans="1:6" x14ac:dyDescent="0.3">
      <c r="A8330" s="7" t="s">
        <v>21264</v>
      </c>
      <c r="B8330" s="7" t="s">
        <v>21265</v>
      </c>
      <c r="C8330" s="7" t="s">
        <v>7953</v>
      </c>
      <c r="D8330" s="7" t="s">
        <v>7953</v>
      </c>
      <c r="E8330" s="7" t="s">
        <v>7953</v>
      </c>
      <c r="F8330" s="28"/>
    </row>
    <row r="8331" spans="1:6" x14ac:dyDescent="0.3">
      <c r="A8331" s="7" t="s">
        <v>21266</v>
      </c>
      <c r="B8331" s="7" t="s">
        <v>21267</v>
      </c>
      <c r="C8331" s="7" t="s">
        <v>7953</v>
      </c>
      <c r="D8331" s="7" t="s">
        <v>7953</v>
      </c>
      <c r="E8331" s="7" t="s">
        <v>7953</v>
      </c>
      <c r="F8331" s="28"/>
    </row>
    <row r="8332" spans="1:6" x14ac:dyDescent="0.3">
      <c r="A8332" s="7" t="s">
        <v>21268</v>
      </c>
      <c r="B8332" s="7" t="s">
        <v>21269</v>
      </c>
      <c r="C8332" s="7" t="s">
        <v>7953</v>
      </c>
      <c r="D8332" s="7" t="s">
        <v>7953</v>
      </c>
      <c r="E8332" s="7" t="s">
        <v>7953</v>
      </c>
      <c r="F8332" s="28"/>
    </row>
    <row r="8333" spans="1:6" x14ac:dyDescent="0.3">
      <c r="A8333" s="7" t="s">
        <v>21270</v>
      </c>
      <c r="B8333" s="7" t="s">
        <v>21271</v>
      </c>
      <c r="C8333" s="7" t="s">
        <v>7953</v>
      </c>
      <c r="D8333" s="7" t="s">
        <v>7953</v>
      </c>
      <c r="E8333" s="7" t="s">
        <v>7953</v>
      </c>
      <c r="F8333" s="28"/>
    </row>
    <row r="8334" spans="1:6" x14ac:dyDescent="0.3">
      <c r="A8334" s="7" t="s">
        <v>21272</v>
      </c>
      <c r="B8334" s="7" t="s">
        <v>21271</v>
      </c>
      <c r="C8334" s="7" t="s">
        <v>7953</v>
      </c>
      <c r="D8334" s="7" t="s">
        <v>7953</v>
      </c>
      <c r="E8334" s="7" t="s">
        <v>7953</v>
      </c>
      <c r="F8334" s="28"/>
    </row>
    <row r="8335" spans="1:6" x14ac:dyDescent="0.3">
      <c r="A8335" s="7" t="s">
        <v>21273</v>
      </c>
      <c r="B8335" s="7" t="s">
        <v>21274</v>
      </c>
      <c r="C8335" s="7" t="s">
        <v>7953</v>
      </c>
      <c r="D8335" s="7" t="s">
        <v>7953</v>
      </c>
      <c r="E8335" s="7" t="s">
        <v>7953</v>
      </c>
      <c r="F8335" s="28"/>
    </row>
    <row r="8336" spans="1:6" x14ac:dyDescent="0.3">
      <c r="A8336" s="7" t="s">
        <v>21275</v>
      </c>
      <c r="B8336" s="7" t="s">
        <v>21276</v>
      </c>
      <c r="C8336" s="7" t="s">
        <v>7953</v>
      </c>
      <c r="D8336" s="7" t="s">
        <v>7953</v>
      </c>
      <c r="E8336" s="7" t="s">
        <v>7953</v>
      </c>
      <c r="F8336" s="28"/>
    </row>
    <row r="8337" spans="1:6" x14ac:dyDescent="0.3">
      <c r="A8337" s="7" t="s">
        <v>21277</v>
      </c>
      <c r="B8337" s="7" t="s">
        <v>21278</v>
      </c>
      <c r="C8337" s="7" t="s">
        <v>7953</v>
      </c>
      <c r="D8337" s="7" t="s">
        <v>7953</v>
      </c>
      <c r="E8337" s="7" t="s">
        <v>7953</v>
      </c>
      <c r="F8337" s="28"/>
    </row>
    <row r="8338" spans="1:6" x14ac:dyDescent="0.3">
      <c r="A8338" s="7" t="s">
        <v>21279</v>
      </c>
      <c r="B8338" s="7" t="s">
        <v>21280</v>
      </c>
      <c r="C8338" s="7" t="s">
        <v>7953</v>
      </c>
      <c r="D8338" s="7" t="s">
        <v>7953</v>
      </c>
      <c r="E8338" s="7" t="s">
        <v>7953</v>
      </c>
      <c r="F8338" s="28"/>
    </row>
    <row r="8339" spans="1:6" x14ac:dyDescent="0.3">
      <c r="A8339" s="7" t="s">
        <v>21281</v>
      </c>
      <c r="B8339" s="7" t="s">
        <v>21282</v>
      </c>
      <c r="C8339" s="7" t="s">
        <v>7953</v>
      </c>
      <c r="D8339" s="7" t="s">
        <v>7953</v>
      </c>
      <c r="E8339" s="7" t="s">
        <v>7953</v>
      </c>
      <c r="F8339" s="28"/>
    </row>
    <row r="8340" spans="1:6" x14ac:dyDescent="0.3">
      <c r="A8340" s="7" t="s">
        <v>21283</v>
      </c>
      <c r="B8340" s="7" t="s">
        <v>21284</v>
      </c>
      <c r="C8340" s="7" t="s">
        <v>7953</v>
      </c>
      <c r="D8340" s="7" t="s">
        <v>7953</v>
      </c>
      <c r="E8340" s="7" t="s">
        <v>7953</v>
      </c>
      <c r="F8340" s="28"/>
    </row>
    <row r="8341" spans="1:6" x14ac:dyDescent="0.3">
      <c r="A8341" s="7" t="s">
        <v>21285</v>
      </c>
      <c r="B8341" s="7" t="s">
        <v>21286</v>
      </c>
      <c r="C8341" s="7" t="s">
        <v>7953</v>
      </c>
      <c r="D8341" s="7" t="s">
        <v>7953</v>
      </c>
      <c r="E8341" s="7" t="s">
        <v>7953</v>
      </c>
      <c r="F8341" s="28"/>
    </row>
    <row r="8342" spans="1:6" x14ac:dyDescent="0.3">
      <c r="A8342" s="7" t="s">
        <v>21287</v>
      </c>
      <c r="B8342" s="7" t="s">
        <v>21288</v>
      </c>
      <c r="C8342" s="7" t="s">
        <v>7953</v>
      </c>
      <c r="D8342" s="7" t="s">
        <v>7953</v>
      </c>
      <c r="E8342" s="7" t="s">
        <v>7953</v>
      </c>
      <c r="F8342" s="28"/>
    </row>
    <row r="8343" spans="1:6" x14ac:dyDescent="0.3">
      <c r="A8343" s="7" t="s">
        <v>21289</v>
      </c>
      <c r="B8343" s="7" t="s">
        <v>21290</v>
      </c>
      <c r="C8343" s="7" t="s">
        <v>7953</v>
      </c>
      <c r="D8343" s="7" t="s">
        <v>7953</v>
      </c>
      <c r="E8343" s="7" t="s">
        <v>7953</v>
      </c>
      <c r="F8343" s="28"/>
    </row>
    <row r="8344" spans="1:6" x14ac:dyDescent="0.3">
      <c r="A8344" s="7" t="s">
        <v>21291</v>
      </c>
      <c r="B8344" s="7" t="s">
        <v>21292</v>
      </c>
      <c r="C8344" s="7" t="s">
        <v>7953</v>
      </c>
      <c r="D8344" s="7" t="s">
        <v>7953</v>
      </c>
      <c r="E8344" s="7" t="s">
        <v>7953</v>
      </c>
      <c r="F8344" s="28"/>
    </row>
    <row r="8345" spans="1:6" x14ac:dyDescent="0.3">
      <c r="A8345" s="7" t="s">
        <v>21293</v>
      </c>
      <c r="B8345" s="7" t="s">
        <v>21294</v>
      </c>
      <c r="C8345" s="7" t="s">
        <v>7953</v>
      </c>
      <c r="D8345" s="7" t="s">
        <v>7953</v>
      </c>
      <c r="E8345" s="7" t="s">
        <v>7953</v>
      </c>
      <c r="F8345" s="28"/>
    </row>
    <row r="8346" spans="1:6" x14ac:dyDescent="0.3">
      <c r="A8346" s="7" t="s">
        <v>21295</v>
      </c>
      <c r="B8346" s="7" t="s">
        <v>21296</v>
      </c>
      <c r="C8346" s="7" t="s">
        <v>7953</v>
      </c>
      <c r="D8346" s="7" t="s">
        <v>7953</v>
      </c>
      <c r="E8346" s="7" t="s">
        <v>7953</v>
      </c>
      <c r="F8346" s="28"/>
    </row>
    <row r="8347" spans="1:6" x14ac:dyDescent="0.3">
      <c r="A8347" s="7" t="s">
        <v>21297</v>
      </c>
      <c r="B8347" s="7" t="s">
        <v>21298</v>
      </c>
      <c r="C8347" s="7" t="s">
        <v>7953</v>
      </c>
      <c r="D8347" s="7" t="s">
        <v>7953</v>
      </c>
      <c r="E8347" s="7" t="s">
        <v>7953</v>
      </c>
      <c r="F8347" s="28"/>
    </row>
    <row r="8348" spans="1:6" x14ac:dyDescent="0.3">
      <c r="A8348" s="7" t="s">
        <v>21299</v>
      </c>
      <c r="B8348" s="7" t="s">
        <v>21300</v>
      </c>
      <c r="C8348" s="7" t="s">
        <v>7953</v>
      </c>
      <c r="D8348" s="7" t="s">
        <v>7953</v>
      </c>
      <c r="E8348" s="7" t="s">
        <v>7953</v>
      </c>
      <c r="F8348" s="28"/>
    </row>
    <row r="8349" spans="1:6" x14ac:dyDescent="0.3">
      <c r="A8349" s="7" t="s">
        <v>21301</v>
      </c>
      <c r="B8349" s="7" t="s">
        <v>21302</v>
      </c>
      <c r="C8349" s="7" t="s">
        <v>7953</v>
      </c>
      <c r="D8349" s="7" t="s">
        <v>7953</v>
      </c>
      <c r="E8349" s="7" t="s">
        <v>7953</v>
      </c>
      <c r="F8349" s="28"/>
    </row>
    <row r="8350" spans="1:6" x14ac:dyDescent="0.3">
      <c r="A8350" s="7" t="s">
        <v>21303</v>
      </c>
      <c r="B8350" s="7" t="s">
        <v>21304</v>
      </c>
      <c r="C8350" s="7" t="s">
        <v>7953</v>
      </c>
      <c r="D8350" s="7" t="s">
        <v>7953</v>
      </c>
      <c r="E8350" s="7" t="s">
        <v>7953</v>
      </c>
      <c r="F8350" s="28"/>
    </row>
    <row r="8351" spans="1:6" x14ac:dyDescent="0.3">
      <c r="A8351" s="7" t="s">
        <v>21305</v>
      </c>
      <c r="B8351" s="7" t="s">
        <v>21306</v>
      </c>
      <c r="C8351" s="7" t="s">
        <v>7953</v>
      </c>
      <c r="D8351" s="7" t="s">
        <v>7953</v>
      </c>
      <c r="E8351" s="7" t="s">
        <v>7953</v>
      </c>
      <c r="F8351" s="28"/>
    </row>
    <row r="8352" spans="1:6" x14ac:dyDescent="0.3">
      <c r="A8352" s="7" t="s">
        <v>21307</v>
      </c>
      <c r="B8352" s="7" t="s">
        <v>21308</v>
      </c>
      <c r="C8352" s="7" t="s">
        <v>7953</v>
      </c>
      <c r="D8352" s="7" t="s">
        <v>7953</v>
      </c>
      <c r="E8352" s="7" t="s">
        <v>7953</v>
      </c>
      <c r="F8352" s="28"/>
    </row>
    <row r="8353" spans="1:6" x14ac:dyDescent="0.3">
      <c r="A8353" s="7" t="s">
        <v>21309</v>
      </c>
      <c r="B8353" s="7" t="s">
        <v>21310</v>
      </c>
      <c r="C8353" s="7" t="s">
        <v>7953</v>
      </c>
      <c r="D8353" s="7" t="s">
        <v>7953</v>
      </c>
      <c r="E8353" s="7" t="s">
        <v>7953</v>
      </c>
      <c r="F8353" s="28"/>
    </row>
    <row r="8354" spans="1:6" x14ac:dyDescent="0.3">
      <c r="A8354" s="7" t="s">
        <v>21311</v>
      </c>
      <c r="B8354" s="7" t="s">
        <v>15826</v>
      </c>
      <c r="C8354" s="7" t="s">
        <v>7953</v>
      </c>
      <c r="D8354" s="7" t="s">
        <v>7953</v>
      </c>
      <c r="E8354" s="7" t="s">
        <v>7953</v>
      </c>
      <c r="F8354" s="28"/>
    </row>
    <row r="8355" spans="1:6" x14ac:dyDescent="0.3">
      <c r="A8355" s="7" t="s">
        <v>21312</v>
      </c>
      <c r="B8355" s="7" t="s">
        <v>21313</v>
      </c>
      <c r="C8355" s="7" t="s">
        <v>7953</v>
      </c>
      <c r="D8355" s="7" t="s">
        <v>7953</v>
      </c>
      <c r="E8355" s="7" t="s">
        <v>7953</v>
      </c>
      <c r="F8355" s="28"/>
    </row>
    <row r="8356" spans="1:6" x14ac:dyDescent="0.3">
      <c r="A8356" s="7" t="s">
        <v>21314</v>
      </c>
      <c r="B8356" s="7" t="s">
        <v>21315</v>
      </c>
      <c r="C8356" s="7" t="s">
        <v>7953</v>
      </c>
      <c r="D8356" s="7" t="s">
        <v>7953</v>
      </c>
      <c r="E8356" s="7" t="s">
        <v>7953</v>
      </c>
      <c r="F8356" s="28"/>
    </row>
    <row r="8357" spans="1:6" x14ac:dyDescent="0.3">
      <c r="A8357" s="7" t="s">
        <v>21316</v>
      </c>
      <c r="B8357" s="7" t="s">
        <v>21317</v>
      </c>
      <c r="C8357" s="7" t="s">
        <v>7953</v>
      </c>
      <c r="D8357" s="7" t="s">
        <v>7953</v>
      </c>
      <c r="E8357" s="7" t="s">
        <v>7953</v>
      </c>
      <c r="F8357" s="28"/>
    </row>
    <row r="8358" spans="1:6" x14ac:dyDescent="0.3">
      <c r="A8358" s="7" t="s">
        <v>21318</v>
      </c>
      <c r="B8358" s="7" t="s">
        <v>21319</v>
      </c>
      <c r="C8358" s="7" t="s">
        <v>7953</v>
      </c>
      <c r="D8358" s="7" t="s">
        <v>7953</v>
      </c>
      <c r="E8358" s="7" t="s">
        <v>7953</v>
      </c>
      <c r="F8358" s="28"/>
    </row>
    <row r="8359" spans="1:6" x14ac:dyDescent="0.3">
      <c r="A8359" s="7" t="s">
        <v>21320</v>
      </c>
      <c r="B8359" s="7" t="s">
        <v>21321</v>
      </c>
      <c r="C8359" s="7" t="s">
        <v>7953</v>
      </c>
      <c r="D8359" s="7" t="s">
        <v>7953</v>
      </c>
      <c r="E8359" s="7" t="s">
        <v>7953</v>
      </c>
      <c r="F8359" s="28"/>
    </row>
    <row r="8360" spans="1:6" x14ac:dyDescent="0.3">
      <c r="A8360" s="7" t="s">
        <v>21322</v>
      </c>
      <c r="B8360" s="7" t="s">
        <v>21323</v>
      </c>
      <c r="C8360" s="7" t="s">
        <v>7953</v>
      </c>
      <c r="D8360" s="7" t="s">
        <v>7953</v>
      </c>
      <c r="E8360" s="7" t="s">
        <v>7953</v>
      </c>
      <c r="F8360" s="28"/>
    </row>
    <row r="8361" spans="1:6" x14ac:dyDescent="0.3">
      <c r="A8361" s="7" t="s">
        <v>21324</v>
      </c>
      <c r="B8361" s="7" t="s">
        <v>21325</v>
      </c>
      <c r="C8361" s="7" t="s">
        <v>7953</v>
      </c>
      <c r="D8361" s="7" t="s">
        <v>7953</v>
      </c>
      <c r="E8361" s="7" t="s">
        <v>7953</v>
      </c>
      <c r="F8361" s="28"/>
    </row>
    <row r="8362" spans="1:6" x14ac:dyDescent="0.3">
      <c r="A8362" s="7" t="s">
        <v>21326</v>
      </c>
      <c r="B8362" s="7" t="s">
        <v>21327</v>
      </c>
      <c r="C8362" s="7" t="s">
        <v>7953</v>
      </c>
      <c r="D8362" s="7" t="s">
        <v>7953</v>
      </c>
      <c r="E8362" s="7" t="s">
        <v>7953</v>
      </c>
      <c r="F8362" s="28"/>
    </row>
    <row r="8363" spans="1:6" x14ac:dyDescent="0.3">
      <c r="A8363" s="7" t="s">
        <v>21328</v>
      </c>
      <c r="B8363" s="7" t="s">
        <v>21329</v>
      </c>
      <c r="C8363" s="7" t="s">
        <v>7953</v>
      </c>
      <c r="D8363" s="7" t="s">
        <v>7953</v>
      </c>
      <c r="E8363" s="7" t="s">
        <v>7953</v>
      </c>
      <c r="F8363" s="28"/>
    </row>
    <row r="8364" spans="1:6" x14ac:dyDescent="0.3">
      <c r="A8364" s="7" t="s">
        <v>21330</v>
      </c>
      <c r="B8364" s="7" t="s">
        <v>21331</v>
      </c>
      <c r="C8364" s="7" t="s">
        <v>7953</v>
      </c>
      <c r="D8364" s="7" t="s">
        <v>7953</v>
      </c>
      <c r="E8364" s="7" t="s">
        <v>7953</v>
      </c>
      <c r="F8364" s="28"/>
    </row>
    <row r="8365" spans="1:6" x14ac:dyDescent="0.3">
      <c r="A8365" s="7" t="s">
        <v>21332</v>
      </c>
      <c r="B8365" s="7" t="s">
        <v>21333</v>
      </c>
      <c r="C8365" s="7" t="s">
        <v>7953</v>
      </c>
      <c r="D8365" s="7" t="s">
        <v>7953</v>
      </c>
      <c r="E8365" s="7" t="s">
        <v>7953</v>
      </c>
      <c r="F8365" s="28"/>
    </row>
    <row r="8366" spans="1:6" x14ac:dyDescent="0.3">
      <c r="A8366" s="7" t="s">
        <v>21334</v>
      </c>
      <c r="B8366" s="7" t="s">
        <v>16149</v>
      </c>
      <c r="C8366" s="7" t="s">
        <v>7953</v>
      </c>
      <c r="D8366" s="7" t="s">
        <v>7953</v>
      </c>
      <c r="E8366" s="7" t="s">
        <v>7953</v>
      </c>
      <c r="F8366" s="28"/>
    </row>
    <row r="8367" spans="1:6" x14ac:dyDescent="0.3">
      <c r="A8367" s="7" t="s">
        <v>21335</v>
      </c>
      <c r="B8367" s="7" t="s">
        <v>21336</v>
      </c>
      <c r="C8367" s="7" t="s">
        <v>7953</v>
      </c>
      <c r="D8367" s="7" t="s">
        <v>7953</v>
      </c>
      <c r="E8367" s="7" t="s">
        <v>7953</v>
      </c>
      <c r="F8367" s="28"/>
    </row>
    <row r="8368" spans="1:6" x14ac:dyDescent="0.3">
      <c r="A8368" s="7" t="s">
        <v>21337</v>
      </c>
      <c r="B8368" s="7" t="s">
        <v>21338</v>
      </c>
      <c r="C8368" s="7" t="s">
        <v>7953</v>
      </c>
      <c r="D8368" s="7" t="s">
        <v>7953</v>
      </c>
      <c r="E8368" s="7" t="s">
        <v>7953</v>
      </c>
      <c r="F8368" s="28"/>
    </row>
    <row r="8369" spans="1:6" x14ac:dyDescent="0.3">
      <c r="A8369" s="7" t="s">
        <v>21339</v>
      </c>
      <c r="B8369" s="7" t="s">
        <v>21340</v>
      </c>
      <c r="C8369" s="7" t="s">
        <v>7953</v>
      </c>
      <c r="D8369" s="7" t="s">
        <v>7953</v>
      </c>
      <c r="E8369" s="7" t="s">
        <v>7953</v>
      </c>
      <c r="F8369" s="28"/>
    </row>
    <row r="8370" spans="1:6" x14ac:dyDescent="0.3">
      <c r="A8370" s="7" t="s">
        <v>21341</v>
      </c>
      <c r="B8370" s="7" t="s">
        <v>21342</v>
      </c>
      <c r="C8370" s="7" t="s">
        <v>7953</v>
      </c>
      <c r="D8370" s="7" t="s">
        <v>7953</v>
      </c>
      <c r="E8370" s="7" t="s">
        <v>7953</v>
      </c>
      <c r="F8370" s="28"/>
    </row>
    <row r="8371" spans="1:6" x14ac:dyDescent="0.3">
      <c r="A8371" s="7" t="s">
        <v>21343</v>
      </c>
      <c r="B8371" s="7" t="s">
        <v>21344</v>
      </c>
      <c r="C8371" s="7" t="s">
        <v>7953</v>
      </c>
      <c r="D8371" s="7" t="s">
        <v>7953</v>
      </c>
      <c r="E8371" s="7" t="s">
        <v>7953</v>
      </c>
      <c r="F8371" s="28"/>
    </row>
    <row r="8372" spans="1:6" x14ac:dyDescent="0.3">
      <c r="A8372" s="7" t="s">
        <v>21345</v>
      </c>
      <c r="B8372" s="7" t="s">
        <v>21346</v>
      </c>
      <c r="C8372" s="7" t="s">
        <v>7953</v>
      </c>
      <c r="D8372" s="7" t="s">
        <v>7953</v>
      </c>
      <c r="E8372" s="7" t="s">
        <v>7953</v>
      </c>
      <c r="F8372" s="28"/>
    </row>
    <row r="8373" spans="1:6" x14ac:dyDescent="0.3">
      <c r="A8373" s="7" t="s">
        <v>21347</v>
      </c>
      <c r="B8373" s="7" t="s">
        <v>21348</v>
      </c>
      <c r="C8373" s="7" t="s">
        <v>7953</v>
      </c>
      <c r="D8373" s="7" t="s">
        <v>7953</v>
      </c>
      <c r="E8373" s="7" t="s">
        <v>7953</v>
      </c>
      <c r="F8373" s="28"/>
    </row>
    <row r="8374" spans="1:6" x14ac:dyDescent="0.3">
      <c r="A8374" s="7" t="s">
        <v>21349</v>
      </c>
      <c r="B8374" s="7" t="s">
        <v>21350</v>
      </c>
      <c r="C8374" s="7" t="s">
        <v>7953</v>
      </c>
      <c r="D8374" s="7" t="s">
        <v>7953</v>
      </c>
      <c r="E8374" s="7" t="s">
        <v>7953</v>
      </c>
      <c r="F8374" s="28"/>
    </row>
    <row r="8375" spans="1:6" x14ac:dyDescent="0.3">
      <c r="A8375" s="7" t="s">
        <v>21351</v>
      </c>
      <c r="B8375" s="7" t="s">
        <v>21352</v>
      </c>
      <c r="C8375" s="7" t="s">
        <v>7953</v>
      </c>
      <c r="D8375" s="7" t="s">
        <v>7953</v>
      </c>
      <c r="E8375" s="7" t="s">
        <v>7953</v>
      </c>
      <c r="F8375" s="28"/>
    </row>
    <row r="8376" spans="1:6" x14ac:dyDescent="0.3">
      <c r="A8376" s="7" t="s">
        <v>21353</v>
      </c>
      <c r="B8376" s="7" t="s">
        <v>21354</v>
      </c>
      <c r="C8376" s="7" t="s">
        <v>7953</v>
      </c>
      <c r="D8376" s="7" t="s">
        <v>7953</v>
      </c>
      <c r="E8376" s="7" t="s">
        <v>7953</v>
      </c>
      <c r="F8376" s="28"/>
    </row>
    <row r="8377" spans="1:6" x14ac:dyDescent="0.3">
      <c r="A8377" s="7" t="s">
        <v>21355</v>
      </c>
      <c r="B8377" s="7" t="s">
        <v>21356</v>
      </c>
      <c r="C8377" s="7" t="s">
        <v>7953</v>
      </c>
      <c r="D8377" s="7" t="s">
        <v>7953</v>
      </c>
      <c r="E8377" s="7" t="s">
        <v>7953</v>
      </c>
      <c r="F8377" s="28"/>
    </row>
    <row r="8378" spans="1:6" x14ac:dyDescent="0.3">
      <c r="A8378" s="7" t="s">
        <v>21357</v>
      </c>
      <c r="B8378" s="7" t="s">
        <v>15900</v>
      </c>
      <c r="C8378" s="7" t="s">
        <v>7953</v>
      </c>
      <c r="D8378" s="7" t="s">
        <v>7953</v>
      </c>
      <c r="E8378" s="7" t="s">
        <v>7953</v>
      </c>
      <c r="F8378" s="28"/>
    </row>
    <row r="8379" spans="1:6" x14ac:dyDescent="0.3">
      <c r="A8379" s="7" t="s">
        <v>21358</v>
      </c>
      <c r="B8379" s="7" t="s">
        <v>21359</v>
      </c>
      <c r="C8379" s="7" t="s">
        <v>7953</v>
      </c>
      <c r="D8379" s="7" t="s">
        <v>7953</v>
      </c>
      <c r="E8379" s="7" t="s">
        <v>7953</v>
      </c>
      <c r="F8379" s="28"/>
    </row>
    <row r="8380" spans="1:6" x14ac:dyDescent="0.3">
      <c r="A8380" s="7" t="s">
        <v>21360</v>
      </c>
      <c r="B8380" s="7" t="s">
        <v>21361</v>
      </c>
      <c r="C8380" s="7" t="s">
        <v>7953</v>
      </c>
      <c r="D8380" s="7" t="s">
        <v>7953</v>
      </c>
      <c r="E8380" s="7" t="s">
        <v>7953</v>
      </c>
      <c r="F8380" s="28"/>
    </row>
    <row r="8381" spans="1:6" x14ac:dyDescent="0.3">
      <c r="A8381" s="7" t="s">
        <v>21362</v>
      </c>
      <c r="B8381" s="7" t="s">
        <v>21363</v>
      </c>
      <c r="C8381" s="7" t="s">
        <v>7953</v>
      </c>
      <c r="D8381" s="7" t="s">
        <v>7953</v>
      </c>
      <c r="E8381" s="7" t="s">
        <v>7953</v>
      </c>
      <c r="F8381" s="28"/>
    </row>
    <row r="8382" spans="1:6" x14ac:dyDescent="0.3">
      <c r="A8382" s="7" t="s">
        <v>21364</v>
      </c>
      <c r="B8382" s="7" t="s">
        <v>21365</v>
      </c>
      <c r="C8382" s="7" t="s">
        <v>7953</v>
      </c>
      <c r="D8382" s="7" t="s">
        <v>7953</v>
      </c>
      <c r="E8382" s="7" t="s">
        <v>7953</v>
      </c>
      <c r="F8382" s="28"/>
    </row>
    <row r="8383" spans="1:6" x14ac:dyDescent="0.3">
      <c r="A8383" s="7" t="s">
        <v>21366</v>
      </c>
      <c r="B8383" s="7" t="s">
        <v>21367</v>
      </c>
      <c r="C8383" s="7" t="s">
        <v>7953</v>
      </c>
      <c r="D8383" s="7" t="s">
        <v>7953</v>
      </c>
      <c r="E8383" s="7" t="s">
        <v>7953</v>
      </c>
      <c r="F8383" s="28"/>
    </row>
    <row r="8384" spans="1:6" x14ac:dyDescent="0.3">
      <c r="A8384" s="7" t="s">
        <v>21368</v>
      </c>
      <c r="B8384" s="7" t="s">
        <v>21369</v>
      </c>
      <c r="C8384" s="7" t="s">
        <v>7953</v>
      </c>
      <c r="D8384" s="7" t="s">
        <v>7953</v>
      </c>
      <c r="E8384" s="7" t="s">
        <v>7953</v>
      </c>
      <c r="F8384" s="28"/>
    </row>
    <row r="8385" spans="1:6" x14ac:dyDescent="0.3">
      <c r="A8385" s="7" t="s">
        <v>21370</v>
      </c>
      <c r="B8385" s="7" t="s">
        <v>21371</v>
      </c>
      <c r="C8385" s="7" t="s">
        <v>7953</v>
      </c>
      <c r="D8385" s="7" t="s">
        <v>7953</v>
      </c>
      <c r="E8385" s="7" t="s">
        <v>7953</v>
      </c>
      <c r="F8385" s="28"/>
    </row>
    <row r="8386" spans="1:6" x14ac:dyDescent="0.3">
      <c r="A8386" s="7" t="s">
        <v>21372</v>
      </c>
      <c r="B8386" s="7" t="s">
        <v>21373</v>
      </c>
      <c r="C8386" s="7" t="s">
        <v>7953</v>
      </c>
      <c r="D8386" s="7" t="s">
        <v>7953</v>
      </c>
      <c r="E8386" s="7" t="s">
        <v>7953</v>
      </c>
      <c r="F8386" s="28"/>
    </row>
    <row r="8387" spans="1:6" x14ac:dyDescent="0.3">
      <c r="A8387" s="7" t="s">
        <v>21374</v>
      </c>
      <c r="B8387" s="7" t="s">
        <v>21375</v>
      </c>
      <c r="C8387" s="7" t="s">
        <v>7953</v>
      </c>
      <c r="D8387" s="7" t="s">
        <v>7953</v>
      </c>
      <c r="E8387" s="7" t="s">
        <v>7953</v>
      </c>
      <c r="F8387" s="28"/>
    </row>
    <row r="8388" spans="1:6" x14ac:dyDescent="0.3">
      <c r="A8388" s="7" t="s">
        <v>21376</v>
      </c>
      <c r="B8388" s="7" t="s">
        <v>21377</v>
      </c>
      <c r="C8388" s="7" t="s">
        <v>7953</v>
      </c>
      <c r="D8388" s="7" t="s">
        <v>7953</v>
      </c>
      <c r="E8388" s="7" t="s">
        <v>7953</v>
      </c>
      <c r="F8388" s="28"/>
    </row>
    <row r="8389" spans="1:6" x14ac:dyDescent="0.3">
      <c r="A8389" s="7" t="s">
        <v>21378</v>
      </c>
      <c r="B8389" s="7" t="s">
        <v>21379</v>
      </c>
      <c r="C8389" s="7" t="s">
        <v>7953</v>
      </c>
      <c r="D8389" s="7" t="s">
        <v>7953</v>
      </c>
      <c r="E8389" s="7" t="s">
        <v>7953</v>
      </c>
      <c r="F8389" s="28"/>
    </row>
    <row r="8390" spans="1:6" x14ac:dyDescent="0.3">
      <c r="A8390" s="7" t="s">
        <v>21380</v>
      </c>
      <c r="B8390" s="7" t="s">
        <v>21381</v>
      </c>
      <c r="C8390" s="7" t="s">
        <v>7953</v>
      </c>
      <c r="D8390" s="7" t="s">
        <v>7953</v>
      </c>
      <c r="E8390" s="7" t="s">
        <v>7953</v>
      </c>
      <c r="F8390" s="28"/>
    </row>
    <row r="8391" spans="1:6" x14ac:dyDescent="0.3">
      <c r="A8391" s="7" t="s">
        <v>21382</v>
      </c>
      <c r="B8391" s="7" t="s">
        <v>21383</v>
      </c>
      <c r="C8391" s="7" t="s">
        <v>7953</v>
      </c>
      <c r="D8391" s="7" t="s">
        <v>7953</v>
      </c>
      <c r="E8391" s="7" t="s">
        <v>7953</v>
      </c>
      <c r="F8391" s="28"/>
    </row>
    <row r="8392" spans="1:6" x14ac:dyDescent="0.3">
      <c r="A8392" s="7" t="s">
        <v>21384</v>
      </c>
      <c r="B8392" s="7" t="s">
        <v>21385</v>
      </c>
      <c r="C8392" s="7" t="s">
        <v>7953</v>
      </c>
      <c r="D8392" s="7" t="s">
        <v>7953</v>
      </c>
      <c r="E8392" s="7" t="s">
        <v>7953</v>
      </c>
      <c r="F8392" s="28"/>
    </row>
    <row r="8393" spans="1:6" x14ac:dyDescent="0.3">
      <c r="A8393" s="7" t="s">
        <v>21386</v>
      </c>
      <c r="B8393" s="7" t="s">
        <v>20379</v>
      </c>
      <c r="C8393" s="7" t="s">
        <v>7953</v>
      </c>
      <c r="D8393" s="7" t="s">
        <v>7953</v>
      </c>
      <c r="E8393" s="7" t="s">
        <v>7953</v>
      </c>
      <c r="F8393" s="28"/>
    </row>
    <row r="8394" spans="1:6" x14ac:dyDescent="0.3">
      <c r="A8394" s="7" t="s">
        <v>21387</v>
      </c>
      <c r="B8394" s="7" t="s">
        <v>21388</v>
      </c>
      <c r="C8394" s="7" t="s">
        <v>7953</v>
      </c>
      <c r="D8394" s="7" t="s">
        <v>7953</v>
      </c>
      <c r="E8394" s="7" t="s">
        <v>7953</v>
      </c>
      <c r="F8394" s="28"/>
    </row>
    <row r="8395" spans="1:6" x14ac:dyDescent="0.3">
      <c r="A8395" s="7" t="s">
        <v>21389</v>
      </c>
      <c r="B8395" s="7" t="s">
        <v>21390</v>
      </c>
      <c r="C8395" s="7" t="s">
        <v>7953</v>
      </c>
      <c r="D8395" s="7" t="s">
        <v>7953</v>
      </c>
      <c r="E8395" s="7" t="s">
        <v>7953</v>
      </c>
      <c r="F8395" s="28"/>
    </row>
    <row r="8396" spans="1:6" x14ac:dyDescent="0.3">
      <c r="A8396" s="7" t="s">
        <v>21391</v>
      </c>
      <c r="B8396" s="7" t="s">
        <v>21392</v>
      </c>
      <c r="C8396" s="7" t="s">
        <v>7953</v>
      </c>
      <c r="D8396" s="7" t="s">
        <v>7953</v>
      </c>
      <c r="E8396" s="7" t="s">
        <v>7953</v>
      </c>
      <c r="F8396" s="28"/>
    </row>
    <row r="8397" spans="1:6" x14ac:dyDescent="0.3">
      <c r="A8397" s="7" t="s">
        <v>21393</v>
      </c>
      <c r="B8397" s="7" t="s">
        <v>21329</v>
      </c>
      <c r="C8397" s="7" t="s">
        <v>7953</v>
      </c>
      <c r="D8397" s="7" t="s">
        <v>7953</v>
      </c>
      <c r="E8397" s="7" t="s">
        <v>7953</v>
      </c>
      <c r="F8397" s="28"/>
    </row>
    <row r="8398" spans="1:6" x14ac:dyDescent="0.3">
      <c r="A8398" s="7" t="s">
        <v>21394</v>
      </c>
      <c r="B8398" s="7" t="s">
        <v>21395</v>
      </c>
      <c r="C8398" s="7" t="s">
        <v>7953</v>
      </c>
      <c r="D8398" s="7" t="s">
        <v>7953</v>
      </c>
      <c r="E8398" s="7" t="s">
        <v>7953</v>
      </c>
      <c r="F8398" s="28"/>
    </row>
    <row r="8399" spans="1:6" x14ac:dyDescent="0.3">
      <c r="A8399" s="7" t="s">
        <v>21396</v>
      </c>
      <c r="B8399" s="7" t="s">
        <v>21397</v>
      </c>
      <c r="C8399" s="7" t="s">
        <v>7953</v>
      </c>
      <c r="D8399" s="7" t="s">
        <v>7953</v>
      </c>
      <c r="E8399" s="7" t="s">
        <v>7953</v>
      </c>
      <c r="F8399" s="28"/>
    </row>
    <row r="8400" spans="1:6" x14ac:dyDescent="0.3">
      <c r="A8400" s="7" t="s">
        <v>21398</v>
      </c>
      <c r="B8400" s="7" t="s">
        <v>21399</v>
      </c>
      <c r="C8400" s="7" t="s">
        <v>7953</v>
      </c>
      <c r="D8400" s="7" t="s">
        <v>7953</v>
      </c>
      <c r="E8400" s="7" t="s">
        <v>7953</v>
      </c>
      <c r="F8400" s="28"/>
    </row>
    <row r="8401" spans="1:6" x14ac:dyDescent="0.3">
      <c r="A8401" s="7" t="s">
        <v>21400</v>
      </c>
      <c r="B8401" s="7" t="s">
        <v>21401</v>
      </c>
      <c r="C8401" s="7" t="s">
        <v>7953</v>
      </c>
      <c r="D8401" s="7" t="s">
        <v>7953</v>
      </c>
      <c r="E8401" s="7" t="s">
        <v>7953</v>
      </c>
      <c r="F8401" s="28"/>
    </row>
    <row r="8402" spans="1:6" x14ac:dyDescent="0.3">
      <c r="A8402" s="7" t="s">
        <v>21402</v>
      </c>
      <c r="B8402" s="7" t="s">
        <v>21403</v>
      </c>
      <c r="C8402" s="7" t="s">
        <v>7953</v>
      </c>
      <c r="D8402" s="7" t="s">
        <v>7953</v>
      </c>
      <c r="E8402" s="7" t="s">
        <v>7953</v>
      </c>
      <c r="F8402" s="28"/>
    </row>
    <row r="8403" spans="1:6" x14ac:dyDescent="0.3">
      <c r="A8403" s="7" t="s">
        <v>21404</v>
      </c>
      <c r="B8403" s="7" t="s">
        <v>21405</v>
      </c>
      <c r="C8403" s="7" t="s">
        <v>7953</v>
      </c>
      <c r="D8403" s="7" t="s">
        <v>7953</v>
      </c>
      <c r="E8403" s="7" t="s">
        <v>7953</v>
      </c>
      <c r="F8403" s="28"/>
    </row>
    <row r="8404" spans="1:6" x14ac:dyDescent="0.3">
      <c r="A8404" s="7" t="s">
        <v>21406</v>
      </c>
      <c r="B8404" s="7" t="s">
        <v>21407</v>
      </c>
      <c r="C8404" s="7" t="s">
        <v>7953</v>
      </c>
      <c r="D8404" s="7" t="s">
        <v>7953</v>
      </c>
      <c r="E8404" s="7" t="s">
        <v>7953</v>
      </c>
      <c r="F8404" s="28"/>
    </row>
    <row r="8405" spans="1:6" x14ac:dyDescent="0.3">
      <c r="A8405" s="7" t="s">
        <v>21408</v>
      </c>
      <c r="B8405" s="7" t="s">
        <v>21409</v>
      </c>
      <c r="C8405" s="7" t="s">
        <v>7953</v>
      </c>
      <c r="D8405" s="7" t="s">
        <v>7953</v>
      </c>
      <c r="E8405" s="7" t="s">
        <v>7953</v>
      </c>
      <c r="F8405" s="28"/>
    </row>
    <row r="8406" spans="1:6" x14ac:dyDescent="0.3">
      <c r="A8406" s="7" t="s">
        <v>21410</v>
      </c>
      <c r="B8406" s="7" t="s">
        <v>21411</v>
      </c>
      <c r="C8406" s="7" t="s">
        <v>7953</v>
      </c>
      <c r="D8406" s="7" t="s">
        <v>7953</v>
      </c>
      <c r="E8406" s="7" t="s">
        <v>7953</v>
      </c>
      <c r="F8406" s="28"/>
    </row>
    <row r="8407" spans="1:6" x14ac:dyDescent="0.3">
      <c r="A8407" s="7" t="s">
        <v>21412</v>
      </c>
      <c r="B8407" s="7" t="s">
        <v>21413</v>
      </c>
      <c r="C8407" s="7" t="s">
        <v>7953</v>
      </c>
      <c r="D8407" s="7" t="s">
        <v>7953</v>
      </c>
      <c r="E8407" s="7" t="s">
        <v>7953</v>
      </c>
      <c r="F8407" s="28"/>
    </row>
    <row r="8408" spans="1:6" x14ac:dyDescent="0.3">
      <c r="A8408" s="7" t="s">
        <v>21414</v>
      </c>
      <c r="B8408" s="7" t="s">
        <v>21415</v>
      </c>
      <c r="C8408" s="7" t="s">
        <v>7953</v>
      </c>
      <c r="D8408" s="7" t="s">
        <v>7953</v>
      </c>
      <c r="E8408" s="7" t="s">
        <v>7953</v>
      </c>
      <c r="F8408" s="28"/>
    </row>
    <row r="8409" spans="1:6" x14ac:dyDescent="0.3">
      <c r="A8409" s="7" t="s">
        <v>21416</v>
      </c>
      <c r="B8409" s="7" t="s">
        <v>21417</v>
      </c>
      <c r="C8409" s="7" t="s">
        <v>7953</v>
      </c>
      <c r="D8409" s="7" t="s">
        <v>7953</v>
      </c>
      <c r="E8409" s="7" t="s">
        <v>7953</v>
      </c>
      <c r="F8409" s="28"/>
    </row>
    <row r="8410" spans="1:6" x14ac:dyDescent="0.3">
      <c r="A8410" s="7" t="s">
        <v>21418</v>
      </c>
      <c r="B8410" s="7" t="s">
        <v>21419</v>
      </c>
      <c r="C8410" s="7" t="s">
        <v>7953</v>
      </c>
      <c r="D8410" s="7" t="s">
        <v>7953</v>
      </c>
      <c r="E8410" s="7" t="s">
        <v>7953</v>
      </c>
      <c r="F8410" s="28"/>
    </row>
    <row r="8411" spans="1:6" x14ac:dyDescent="0.3">
      <c r="A8411" s="7" t="s">
        <v>21420</v>
      </c>
      <c r="B8411" s="7" t="s">
        <v>21421</v>
      </c>
      <c r="C8411" s="7" t="s">
        <v>7953</v>
      </c>
      <c r="D8411" s="7" t="s">
        <v>7953</v>
      </c>
      <c r="E8411" s="7" t="s">
        <v>7953</v>
      </c>
      <c r="F8411" s="28"/>
    </row>
    <row r="8412" spans="1:6" x14ac:dyDescent="0.3">
      <c r="A8412" s="7" t="s">
        <v>21422</v>
      </c>
      <c r="B8412" s="7" t="s">
        <v>21423</v>
      </c>
      <c r="C8412" s="7" t="s">
        <v>7953</v>
      </c>
      <c r="D8412" s="7" t="s">
        <v>7953</v>
      </c>
      <c r="E8412" s="7" t="s">
        <v>7953</v>
      </c>
      <c r="F8412" s="28"/>
    </row>
    <row r="8413" spans="1:6" x14ac:dyDescent="0.3">
      <c r="A8413" s="7" t="s">
        <v>21424</v>
      </c>
      <c r="B8413" s="7" t="s">
        <v>21425</v>
      </c>
      <c r="C8413" s="7" t="s">
        <v>7953</v>
      </c>
      <c r="D8413" s="7" t="s">
        <v>7953</v>
      </c>
      <c r="E8413" s="7" t="s">
        <v>7953</v>
      </c>
      <c r="F8413" s="28"/>
    </row>
    <row r="8414" spans="1:6" x14ac:dyDescent="0.3">
      <c r="A8414" s="7" t="s">
        <v>21426</v>
      </c>
      <c r="B8414" s="7" t="s">
        <v>21427</v>
      </c>
      <c r="C8414" s="7" t="s">
        <v>7953</v>
      </c>
      <c r="D8414" s="7" t="s">
        <v>7953</v>
      </c>
      <c r="E8414" s="7" t="s">
        <v>7953</v>
      </c>
      <c r="F8414" s="28"/>
    </row>
    <row r="8415" spans="1:6" x14ac:dyDescent="0.3">
      <c r="A8415" s="7" t="s">
        <v>21428</v>
      </c>
      <c r="B8415" s="7" t="s">
        <v>21429</v>
      </c>
      <c r="C8415" s="7" t="s">
        <v>7953</v>
      </c>
      <c r="D8415" s="7" t="s">
        <v>7953</v>
      </c>
      <c r="E8415" s="7" t="s">
        <v>7953</v>
      </c>
      <c r="F8415" s="28"/>
    </row>
    <row r="8416" spans="1:6" x14ac:dyDescent="0.3">
      <c r="A8416" s="7" t="s">
        <v>21430</v>
      </c>
      <c r="B8416" s="7" t="s">
        <v>21431</v>
      </c>
      <c r="C8416" s="7" t="s">
        <v>7953</v>
      </c>
      <c r="D8416" s="7" t="s">
        <v>7953</v>
      </c>
      <c r="E8416" s="7" t="s">
        <v>7953</v>
      </c>
      <c r="F8416" s="28"/>
    </row>
    <row r="8417" spans="1:6" x14ac:dyDescent="0.3">
      <c r="A8417" s="7" t="s">
        <v>21432</v>
      </c>
      <c r="B8417" s="7" t="s">
        <v>21433</v>
      </c>
      <c r="C8417" s="7" t="s">
        <v>7953</v>
      </c>
      <c r="D8417" s="7" t="s">
        <v>7953</v>
      </c>
      <c r="E8417" s="7" t="s">
        <v>7953</v>
      </c>
      <c r="F8417" s="28"/>
    </row>
    <row r="8418" spans="1:6" x14ac:dyDescent="0.3">
      <c r="A8418" s="7" t="s">
        <v>21434</v>
      </c>
      <c r="B8418" s="7" t="s">
        <v>21435</v>
      </c>
      <c r="C8418" s="7" t="s">
        <v>7953</v>
      </c>
      <c r="D8418" s="7" t="s">
        <v>7953</v>
      </c>
      <c r="E8418" s="7" t="s">
        <v>7953</v>
      </c>
      <c r="F8418" s="28"/>
    </row>
    <row r="8419" spans="1:6" x14ac:dyDescent="0.3">
      <c r="A8419" s="7" t="s">
        <v>21436</v>
      </c>
      <c r="B8419" s="7" t="s">
        <v>21437</v>
      </c>
      <c r="C8419" s="7" t="s">
        <v>7953</v>
      </c>
      <c r="D8419" s="7" t="s">
        <v>7953</v>
      </c>
      <c r="E8419" s="7" t="s">
        <v>7953</v>
      </c>
      <c r="F8419" s="28"/>
    </row>
    <row r="8420" spans="1:6" x14ac:dyDescent="0.3">
      <c r="A8420" s="7" t="s">
        <v>21438</v>
      </c>
      <c r="B8420" s="7" t="s">
        <v>21439</v>
      </c>
      <c r="C8420" s="7" t="s">
        <v>7953</v>
      </c>
      <c r="D8420" s="7" t="s">
        <v>7953</v>
      </c>
      <c r="E8420" s="7" t="s">
        <v>7953</v>
      </c>
      <c r="F8420" s="28"/>
    </row>
    <row r="8421" spans="1:6" x14ac:dyDescent="0.3">
      <c r="A8421" s="7" t="s">
        <v>21440</v>
      </c>
      <c r="B8421" s="7" t="s">
        <v>21441</v>
      </c>
      <c r="C8421" s="7" t="s">
        <v>7953</v>
      </c>
      <c r="D8421" s="7" t="s">
        <v>7953</v>
      </c>
      <c r="E8421" s="7" t="s">
        <v>7953</v>
      </c>
      <c r="F8421" s="28"/>
    </row>
    <row r="8422" spans="1:6" x14ac:dyDescent="0.3">
      <c r="A8422" s="7" t="s">
        <v>21442</v>
      </c>
      <c r="B8422" s="7" t="s">
        <v>5707</v>
      </c>
      <c r="C8422" s="7" t="s">
        <v>7953</v>
      </c>
      <c r="D8422" s="7" t="s">
        <v>7953</v>
      </c>
      <c r="E8422" s="7" t="s">
        <v>7953</v>
      </c>
      <c r="F8422" s="28"/>
    </row>
    <row r="8423" spans="1:6" x14ac:dyDescent="0.3">
      <c r="A8423" s="7" t="s">
        <v>21443</v>
      </c>
      <c r="B8423" s="7" t="s">
        <v>766</v>
      </c>
      <c r="C8423" s="7" t="s">
        <v>7953</v>
      </c>
      <c r="D8423" s="7" t="s">
        <v>7953</v>
      </c>
      <c r="E8423" s="7" t="s">
        <v>7953</v>
      </c>
      <c r="F8423" s="28"/>
    </row>
    <row r="8424" spans="1:6" x14ac:dyDescent="0.3">
      <c r="A8424" s="7" t="s">
        <v>21444</v>
      </c>
      <c r="B8424" s="7" t="s">
        <v>21445</v>
      </c>
      <c r="C8424" s="7" t="s">
        <v>7953</v>
      </c>
      <c r="D8424" s="7" t="s">
        <v>7953</v>
      </c>
      <c r="E8424" s="7" t="s">
        <v>7953</v>
      </c>
      <c r="F8424" s="28"/>
    </row>
    <row r="8425" spans="1:6" x14ac:dyDescent="0.3">
      <c r="A8425" s="7" t="s">
        <v>21446</v>
      </c>
      <c r="B8425" s="7" t="s">
        <v>21447</v>
      </c>
      <c r="C8425" s="7" t="s">
        <v>7953</v>
      </c>
      <c r="D8425" s="7" t="s">
        <v>7953</v>
      </c>
      <c r="E8425" s="7" t="s">
        <v>7953</v>
      </c>
      <c r="F8425" s="28"/>
    </row>
    <row r="8426" spans="1:6" x14ac:dyDescent="0.3">
      <c r="A8426" s="7" t="s">
        <v>21448</v>
      </c>
      <c r="B8426" s="7" t="s">
        <v>21449</v>
      </c>
      <c r="C8426" s="7" t="s">
        <v>7953</v>
      </c>
      <c r="D8426" s="7" t="s">
        <v>7953</v>
      </c>
      <c r="E8426" s="7" t="s">
        <v>7953</v>
      </c>
      <c r="F8426" s="28"/>
    </row>
    <row r="8427" spans="1:6" x14ac:dyDescent="0.3">
      <c r="A8427" s="7" t="s">
        <v>21450</v>
      </c>
      <c r="B8427" s="7" t="s">
        <v>21451</v>
      </c>
      <c r="C8427" s="7" t="s">
        <v>7953</v>
      </c>
      <c r="D8427" s="7" t="s">
        <v>7953</v>
      </c>
      <c r="E8427" s="7" t="s">
        <v>7953</v>
      </c>
      <c r="F8427" s="28"/>
    </row>
    <row r="8428" spans="1:6" x14ac:dyDescent="0.3">
      <c r="A8428" s="7" t="s">
        <v>21452</v>
      </c>
      <c r="B8428" s="7" t="s">
        <v>21453</v>
      </c>
      <c r="C8428" s="7" t="s">
        <v>7953</v>
      </c>
      <c r="D8428" s="7" t="s">
        <v>7953</v>
      </c>
      <c r="E8428" s="7" t="s">
        <v>7953</v>
      </c>
      <c r="F8428" s="28"/>
    </row>
    <row r="8429" spans="1:6" x14ac:dyDescent="0.3">
      <c r="A8429" s="7" t="s">
        <v>21454</v>
      </c>
      <c r="B8429" s="7" t="s">
        <v>21455</v>
      </c>
      <c r="C8429" s="7" t="s">
        <v>7953</v>
      </c>
      <c r="D8429" s="7" t="s">
        <v>7953</v>
      </c>
      <c r="E8429" s="7" t="s">
        <v>7953</v>
      </c>
      <c r="F8429" s="28"/>
    </row>
    <row r="8430" spans="1:6" x14ac:dyDescent="0.3">
      <c r="A8430" s="7" t="s">
        <v>21456</v>
      </c>
      <c r="B8430" s="7" t="s">
        <v>21457</v>
      </c>
      <c r="C8430" s="7" t="s">
        <v>7953</v>
      </c>
      <c r="D8430" s="7" t="s">
        <v>7953</v>
      </c>
      <c r="E8430" s="7" t="s">
        <v>7953</v>
      </c>
      <c r="F8430" s="28"/>
    </row>
    <row r="8431" spans="1:6" x14ac:dyDescent="0.3">
      <c r="A8431" s="7" t="s">
        <v>21458</v>
      </c>
      <c r="B8431" s="7" t="s">
        <v>21459</v>
      </c>
      <c r="C8431" s="7" t="s">
        <v>7953</v>
      </c>
      <c r="D8431" s="7" t="s">
        <v>7953</v>
      </c>
      <c r="E8431" s="7" t="s">
        <v>7953</v>
      </c>
      <c r="F8431" s="28"/>
    </row>
    <row r="8432" spans="1:6" x14ac:dyDescent="0.3">
      <c r="A8432" s="7" t="s">
        <v>21460</v>
      </c>
      <c r="B8432" s="7" t="s">
        <v>21461</v>
      </c>
      <c r="C8432" s="7" t="s">
        <v>7953</v>
      </c>
      <c r="D8432" s="7" t="s">
        <v>7953</v>
      </c>
      <c r="E8432" s="7" t="s">
        <v>7953</v>
      </c>
      <c r="F8432" s="28"/>
    </row>
    <row r="8433" spans="1:6" x14ac:dyDescent="0.3">
      <c r="A8433" s="7" t="s">
        <v>21462</v>
      </c>
      <c r="B8433" s="7" t="s">
        <v>21463</v>
      </c>
      <c r="C8433" s="7" t="s">
        <v>7953</v>
      </c>
      <c r="D8433" s="7" t="s">
        <v>7953</v>
      </c>
      <c r="E8433" s="7" t="s">
        <v>7953</v>
      </c>
      <c r="F8433" s="28"/>
    </row>
    <row r="8434" spans="1:6" x14ac:dyDescent="0.3">
      <c r="A8434" s="7" t="s">
        <v>21464</v>
      </c>
      <c r="B8434" s="7" t="s">
        <v>21465</v>
      </c>
      <c r="C8434" s="7" t="s">
        <v>7953</v>
      </c>
      <c r="D8434" s="7" t="s">
        <v>7953</v>
      </c>
      <c r="E8434" s="7" t="s">
        <v>7953</v>
      </c>
      <c r="F8434" s="28"/>
    </row>
    <row r="8435" spans="1:6" x14ac:dyDescent="0.3">
      <c r="A8435" s="7" t="s">
        <v>21466</v>
      </c>
      <c r="B8435" s="7" t="s">
        <v>21467</v>
      </c>
      <c r="C8435" s="7" t="s">
        <v>7953</v>
      </c>
      <c r="D8435" s="7" t="s">
        <v>7953</v>
      </c>
      <c r="E8435" s="7" t="s">
        <v>7953</v>
      </c>
      <c r="F8435" s="28"/>
    </row>
    <row r="8436" spans="1:6" x14ac:dyDescent="0.3">
      <c r="A8436" s="7" t="s">
        <v>21468</v>
      </c>
      <c r="B8436" s="7" t="s">
        <v>21469</v>
      </c>
      <c r="C8436" s="7" t="s">
        <v>7953</v>
      </c>
      <c r="D8436" s="7" t="s">
        <v>7953</v>
      </c>
      <c r="E8436" s="7" t="s">
        <v>7953</v>
      </c>
      <c r="F8436" s="28"/>
    </row>
    <row r="8437" spans="1:6" x14ac:dyDescent="0.3">
      <c r="A8437" s="7" t="s">
        <v>21470</v>
      </c>
      <c r="B8437" s="7" t="s">
        <v>21471</v>
      </c>
      <c r="C8437" s="7" t="s">
        <v>7953</v>
      </c>
      <c r="D8437" s="7" t="s">
        <v>7953</v>
      </c>
      <c r="E8437" s="7" t="s">
        <v>7953</v>
      </c>
      <c r="F8437" s="28"/>
    </row>
    <row r="8438" spans="1:6" x14ac:dyDescent="0.3">
      <c r="A8438" s="7" t="s">
        <v>21472</v>
      </c>
      <c r="B8438" s="7" t="s">
        <v>21473</v>
      </c>
      <c r="C8438" s="7" t="s">
        <v>7953</v>
      </c>
      <c r="D8438" s="7" t="s">
        <v>7953</v>
      </c>
      <c r="E8438" s="7" t="s">
        <v>7953</v>
      </c>
      <c r="F8438" s="28"/>
    </row>
    <row r="8439" spans="1:6" x14ac:dyDescent="0.3">
      <c r="A8439" s="7" t="s">
        <v>21474</v>
      </c>
      <c r="B8439" s="7" t="s">
        <v>21475</v>
      </c>
      <c r="C8439" s="7" t="s">
        <v>7953</v>
      </c>
      <c r="D8439" s="7" t="s">
        <v>7953</v>
      </c>
      <c r="E8439" s="7" t="s">
        <v>7953</v>
      </c>
      <c r="F8439" s="28"/>
    </row>
    <row r="8440" spans="1:6" x14ac:dyDescent="0.3">
      <c r="A8440" s="7" t="s">
        <v>21476</v>
      </c>
      <c r="B8440" s="7" t="s">
        <v>21477</v>
      </c>
      <c r="C8440" s="7" t="s">
        <v>7953</v>
      </c>
      <c r="D8440" s="7" t="s">
        <v>7953</v>
      </c>
      <c r="E8440" s="7" t="s">
        <v>7953</v>
      </c>
      <c r="F8440" s="28"/>
    </row>
    <row r="8441" spans="1:6" x14ac:dyDescent="0.3">
      <c r="A8441" s="7" t="s">
        <v>21478</v>
      </c>
      <c r="B8441" s="7" t="s">
        <v>21479</v>
      </c>
      <c r="C8441" s="7" t="s">
        <v>7953</v>
      </c>
      <c r="D8441" s="7" t="s">
        <v>7953</v>
      </c>
      <c r="E8441" s="7" t="s">
        <v>7953</v>
      </c>
      <c r="F8441" s="28"/>
    </row>
    <row r="8442" spans="1:6" x14ac:dyDescent="0.3">
      <c r="A8442" s="7" t="s">
        <v>21480</v>
      </c>
      <c r="B8442" s="7" t="s">
        <v>21481</v>
      </c>
      <c r="C8442" s="7" t="s">
        <v>7953</v>
      </c>
      <c r="D8442" s="7" t="s">
        <v>7953</v>
      </c>
      <c r="E8442" s="7" t="s">
        <v>7953</v>
      </c>
      <c r="F8442" s="28"/>
    </row>
    <row r="8443" spans="1:6" x14ac:dyDescent="0.3">
      <c r="A8443" s="7" t="s">
        <v>21482</v>
      </c>
      <c r="B8443" s="7" t="s">
        <v>21407</v>
      </c>
      <c r="C8443" s="7" t="s">
        <v>7953</v>
      </c>
      <c r="D8443" s="7" t="s">
        <v>7953</v>
      </c>
      <c r="E8443" s="7" t="s">
        <v>7953</v>
      </c>
      <c r="F8443" s="28"/>
    </row>
    <row r="8444" spans="1:6" x14ac:dyDescent="0.3">
      <c r="A8444" s="7" t="s">
        <v>21483</v>
      </c>
      <c r="B8444" s="7" t="s">
        <v>21484</v>
      </c>
      <c r="C8444" s="7" t="s">
        <v>7953</v>
      </c>
      <c r="D8444" s="7" t="s">
        <v>7953</v>
      </c>
      <c r="E8444" s="7" t="s">
        <v>7953</v>
      </c>
      <c r="F8444" s="28"/>
    </row>
    <row r="8445" spans="1:6" x14ac:dyDescent="0.3">
      <c r="A8445" s="7" t="s">
        <v>21485</v>
      </c>
      <c r="B8445" s="7" t="s">
        <v>21486</v>
      </c>
      <c r="C8445" s="7" t="s">
        <v>7953</v>
      </c>
      <c r="D8445" s="7" t="s">
        <v>7953</v>
      </c>
      <c r="E8445" s="7" t="s">
        <v>7953</v>
      </c>
      <c r="F8445" s="28"/>
    </row>
    <row r="8446" spans="1:6" x14ac:dyDescent="0.3">
      <c r="A8446" s="7" t="s">
        <v>21487</v>
      </c>
      <c r="B8446" s="7" t="s">
        <v>21488</v>
      </c>
      <c r="C8446" s="7" t="s">
        <v>7953</v>
      </c>
      <c r="D8446" s="7" t="s">
        <v>7953</v>
      </c>
      <c r="E8446" s="7" t="s">
        <v>7953</v>
      </c>
      <c r="F8446" s="28"/>
    </row>
    <row r="8447" spans="1:6" x14ac:dyDescent="0.3">
      <c r="A8447" s="7" t="s">
        <v>21489</v>
      </c>
      <c r="B8447" s="7" t="s">
        <v>21490</v>
      </c>
      <c r="C8447" s="7" t="s">
        <v>7953</v>
      </c>
      <c r="D8447" s="7" t="s">
        <v>7953</v>
      </c>
      <c r="E8447" s="7" t="s">
        <v>7953</v>
      </c>
      <c r="F8447" s="28"/>
    </row>
    <row r="8448" spans="1:6" x14ac:dyDescent="0.3">
      <c r="A8448" s="7" t="s">
        <v>21491</v>
      </c>
      <c r="B8448" s="7" t="s">
        <v>21492</v>
      </c>
      <c r="C8448" s="7" t="s">
        <v>7953</v>
      </c>
      <c r="D8448" s="7" t="s">
        <v>7953</v>
      </c>
      <c r="E8448" s="7" t="s">
        <v>7953</v>
      </c>
      <c r="F8448" s="28"/>
    </row>
    <row r="8449" spans="1:6" x14ac:dyDescent="0.3">
      <c r="A8449" s="7" t="s">
        <v>21493</v>
      </c>
      <c r="B8449" s="7" t="s">
        <v>21494</v>
      </c>
      <c r="C8449" s="7" t="s">
        <v>7953</v>
      </c>
      <c r="D8449" s="7" t="s">
        <v>7953</v>
      </c>
      <c r="E8449" s="7" t="s">
        <v>7953</v>
      </c>
      <c r="F8449" s="28"/>
    </row>
    <row r="8450" spans="1:6" x14ac:dyDescent="0.3">
      <c r="A8450" s="7" t="s">
        <v>21495</v>
      </c>
      <c r="B8450" s="7" t="s">
        <v>21496</v>
      </c>
      <c r="C8450" s="7" t="s">
        <v>7953</v>
      </c>
      <c r="D8450" s="7" t="s">
        <v>7953</v>
      </c>
      <c r="E8450" s="7" t="s">
        <v>7953</v>
      </c>
      <c r="F8450" s="28"/>
    </row>
    <row r="8451" spans="1:6" x14ac:dyDescent="0.3">
      <c r="A8451" s="7" t="s">
        <v>21497</v>
      </c>
      <c r="B8451" s="7" t="s">
        <v>21498</v>
      </c>
      <c r="C8451" s="7" t="s">
        <v>7953</v>
      </c>
      <c r="D8451" s="7" t="s">
        <v>7953</v>
      </c>
      <c r="E8451" s="7" t="s">
        <v>7953</v>
      </c>
      <c r="F8451" s="28"/>
    </row>
    <row r="8452" spans="1:6" x14ac:dyDescent="0.3">
      <c r="A8452" s="7" t="s">
        <v>21499</v>
      </c>
      <c r="B8452" s="7" t="s">
        <v>21500</v>
      </c>
      <c r="C8452" s="7" t="s">
        <v>7953</v>
      </c>
      <c r="D8452" s="7" t="s">
        <v>7953</v>
      </c>
      <c r="E8452" s="7" t="s">
        <v>7953</v>
      </c>
      <c r="F8452" s="28"/>
    </row>
    <row r="8453" spans="1:6" x14ac:dyDescent="0.3">
      <c r="A8453" s="7" t="s">
        <v>21501</v>
      </c>
      <c r="B8453" s="7" t="s">
        <v>21502</v>
      </c>
      <c r="C8453" s="7" t="s">
        <v>7953</v>
      </c>
      <c r="D8453" s="7" t="s">
        <v>7953</v>
      </c>
      <c r="E8453" s="7" t="s">
        <v>7953</v>
      </c>
      <c r="F8453" s="28"/>
    </row>
    <row r="8454" spans="1:6" x14ac:dyDescent="0.3">
      <c r="A8454" s="7" t="s">
        <v>21503</v>
      </c>
      <c r="B8454" s="7" t="s">
        <v>21504</v>
      </c>
      <c r="C8454" s="7" t="s">
        <v>7953</v>
      </c>
      <c r="D8454" s="7" t="s">
        <v>7953</v>
      </c>
      <c r="E8454" s="7" t="s">
        <v>7953</v>
      </c>
      <c r="F8454" s="28"/>
    </row>
    <row r="8455" spans="1:6" x14ac:dyDescent="0.3">
      <c r="A8455" s="7" t="s">
        <v>21505</v>
      </c>
      <c r="B8455" s="7" t="s">
        <v>21506</v>
      </c>
      <c r="C8455" s="7" t="s">
        <v>7953</v>
      </c>
      <c r="D8455" s="7" t="s">
        <v>7953</v>
      </c>
      <c r="E8455" s="7" t="s">
        <v>7953</v>
      </c>
      <c r="F8455" s="28"/>
    </row>
    <row r="8456" spans="1:6" x14ac:dyDescent="0.3">
      <c r="A8456" s="7" t="s">
        <v>21507</v>
      </c>
      <c r="B8456" s="7" t="s">
        <v>21508</v>
      </c>
      <c r="C8456" s="7" t="s">
        <v>7953</v>
      </c>
      <c r="D8456" s="7" t="s">
        <v>7953</v>
      </c>
      <c r="E8456" s="7" t="s">
        <v>7953</v>
      </c>
      <c r="F8456" s="28"/>
    </row>
    <row r="8457" spans="1:6" x14ac:dyDescent="0.3">
      <c r="A8457" s="7" t="s">
        <v>21509</v>
      </c>
      <c r="B8457" s="7" t="s">
        <v>21510</v>
      </c>
      <c r="C8457" s="7" t="s">
        <v>7953</v>
      </c>
      <c r="D8457" s="7" t="s">
        <v>7953</v>
      </c>
      <c r="E8457" s="7" t="s">
        <v>7953</v>
      </c>
      <c r="F8457" s="28"/>
    </row>
    <row r="8458" spans="1:6" x14ac:dyDescent="0.3">
      <c r="A8458" s="7" t="s">
        <v>21511</v>
      </c>
      <c r="B8458" s="7" t="s">
        <v>21512</v>
      </c>
      <c r="C8458" s="7" t="s">
        <v>7953</v>
      </c>
      <c r="D8458" s="7" t="s">
        <v>7953</v>
      </c>
      <c r="E8458" s="7" t="s">
        <v>7953</v>
      </c>
      <c r="F8458" s="28"/>
    </row>
    <row r="8459" spans="1:6" x14ac:dyDescent="0.3">
      <c r="A8459" s="7" t="s">
        <v>21513</v>
      </c>
      <c r="B8459" s="7" t="s">
        <v>21514</v>
      </c>
      <c r="C8459" s="7" t="s">
        <v>7953</v>
      </c>
      <c r="D8459" s="7" t="s">
        <v>7953</v>
      </c>
      <c r="E8459" s="7" t="s">
        <v>7953</v>
      </c>
      <c r="F8459" s="28"/>
    </row>
    <row r="8460" spans="1:6" x14ac:dyDescent="0.3">
      <c r="A8460" s="7" t="s">
        <v>21515</v>
      </c>
      <c r="B8460" s="7" t="s">
        <v>21516</v>
      </c>
      <c r="C8460" s="7" t="s">
        <v>7953</v>
      </c>
      <c r="D8460" s="7" t="s">
        <v>7953</v>
      </c>
      <c r="E8460" s="7" t="s">
        <v>7953</v>
      </c>
      <c r="F8460" s="28"/>
    </row>
    <row r="8461" spans="1:6" x14ac:dyDescent="0.3">
      <c r="A8461" s="7" t="s">
        <v>21517</v>
      </c>
      <c r="B8461" s="7" t="s">
        <v>21518</v>
      </c>
      <c r="C8461" s="7" t="s">
        <v>7953</v>
      </c>
      <c r="D8461" s="7" t="s">
        <v>7953</v>
      </c>
      <c r="E8461" s="7" t="s">
        <v>7953</v>
      </c>
      <c r="F8461" s="28"/>
    </row>
    <row r="8462" spans="1:6" x14ac:dyDescent="0.3">
      <c r="A8462" s="7" t="s">
        <v>21519</v>
      </c>
      <c r="B8462" s="7" t="s">
        <v>15556</v>
      </c>
      <c r="C8462" s="7" t="s">
        <v>7953</v>
      </c>
      <c r="D8462" s="7" t="s">
        <v>7953</v>
      </c>
      <c r="E8462" s="7" t="s">
        <v>7953</v>
      </c>
      <c r="F8462" s="28"/>
    </row>
    <row r="8463" spans="1:6" x14ac:dyDescent="0.3">
      <c r="A8463" s="7" t="s">
        <v>21520</v>
      </c>
      <c r="B8463" s="7" t="s">
        <v>21405</v>
      </c>
      <c r="C8463" s="7" t="s">
        <v>7953</v>
      </c>
      <c r="D8463" s="7" t="s">
        <v>7953</v>
      </c>
      <c r="E8463" s="7" t="s">
        <v>7953</v>
      </c>
      <c r="F8463" s="28"/>
    </row>
    <row r="8464" spans="1:6" x14ac:dyDescent="0.3">
      <c r="A8464" s="7" t="s">
        <v>21521</v>
      </c>
      <c r="B8464" s="7" t="s">
        <v>21522</v>
      </c>
      <c r="C8464" s="7" t="s">
        <v>7953</v>
      </c>
      <c r="D8464" s="7" t="s">
        <v>7953</v>
      </c>
      <c r="E8464" s="7" t="s">
        <v>7953</v>
      </c>
      <c r="F8464" s="28"/>
    </row>
    <row r="8465" spans="1:6" x14ac:dyDescent="0.3">
      <c r="A8465" s="7" t="s">
        <v>21523</v>
      </c>
      <c r="B8465" s="7" t="s">
        <v>21524</v>
      </c>
      <c r="C8465" s="7" t="s">
        <v>7953</v>
      </c>
      <c r="D8465" s="7" t="s">
        <v>7953</v>
      </c>
      <c r="E8465" s="7" t="s">
        <v>7953</v>
      </c>
      <c r="F8465" s="28"/>
    </row>
    <row r="8466" spans="1:6" x14ac:dyDescent="0.3">
      <c r="A8466" s="7" t="s">
        <v>21525</v>
      </c>
      <c r="B8466" s="7" t="s">
        <v>21526</v>
      </c>
      <c r="C8466" s="7" t="s">
        <v>7953</v>
      </c>
      <c r="D8466" s="7" t="s">
        <v>7953</v>
      </c>
      <c r="E8466" s="7" t="s">
        <v>7953</v>
      </c>
      <c r="F8466" s="28"/>
    </row>
    <row r="8467" spans="1:6" x14ac:dyDescent="0.3">
      <c r="A8467" s="7" t="s">
        <v>21527</v>
      </c>
      <c r="B8467" s="7" t="s">
        <v>21528</v>
      </c>
      <c r="C8467" s="7" t="s">
        <v>7953</v>
      </c>
      <c r="D8467" s="7" t="s">
        <v>7953</v>
      </c>
      <c r="E8467" s="7" t="s">
        <v>7953</v>
      </c>
      <c r="F8467" s="28"/>
    </row>
    <row r="8468" spans="1:6" x14ac:dyDescent="0.3">
      <c r="A8468" s="7" t="s">
        <v>21529</v>
      </c>
      <c r="B8468" s="7" t="s">
        <v>21530</v>
      </c>
      <c r="C8468" s="7" t="s">
        <v>7953</v>
      </c>
      <c r="D8468" s="7" t="s">
        <v>7953</v>
      </c>
      <c r="E8468" s="7" t="s">
        <v>7953</v>
      </c>
      <c r="F8468" s="28"/>
    </row>
    <row r="8469" spans="1:6" x14ac:dyDescent="0.3">
      <c r="A8469" s="7" t="s">
        <v>21531</v>
      </c>
      <c r="B8469" s="7" t="s">
        <v>21532</v>
      </c>
      <c r="C8469" s="7" t="s">
        <v>7953</v>
      </c>
      <c r="D8469" s="7" t="s">
        <v>7953</v>
      </c>
      <c r="E8469" s="7" t="s">
        <v>7953</v>
      </c>
      <c r="F8469" s="28"/>
    </row>
    <row r="8470" spans="1:6" x14ac:dyDescent="0.3">
      <c r="A8470" s="7" t="s">
        <v>21533</v>
      </c>
      <c r="B8470" s="7" t="s">
        <v>21534</v>
      </c>
      <c r="C8470" s="7" t="s">
        <v>7953</v>
      </c>
      <c r="D8470" s="7" t="s">
        <v>7953</v>
      </c>
      <c r="E8470" s="7" t="s">
        <v>7953</v>
      </c>
      <c r="F8470" s="28"/>
    </row>
    <row r="8471" spans="1:6" x14ac:dyDescent="0.3">
      <c r="A8471" s="7" t="s">
        <v>21535</v>
      </c>
      <c r="B8471" s="7" t="s">
        <v>21536</v>
      </c>
      <c r="C8471" s="7" t="s">
        <v>7953</v>
      </c>
      <c r="D8471" s="7" t="s">
        <v>7953</v>
      </c>
      <c r="E8471" s="7" t="s">
        <v>7953</v>
      </c>
      <c r="F8471" s="28"/>
    </row>
    <row r="8472" spans="1:6" x14ac:dyDescent="0.3">
      <c r="A8472" s="20" t="s">
        <v>21537</v>
      </c>
      <c r="B8472" s="20" t="s">
        <v>21538</v>
      </c>
      <c r="C8472" s="20" t="s">
        <v>7953</v>
      </c>
      <c r="D8472" s="20" t="s">
        <v>7953</v>
      </c>
      <c r="E8472" s="20" t="s">
        <v>7953</v>
      </c>
      <c r="F8472" s="28"/>
    </row>
    <row r="8473" spans="1:6" x14ac:dyDescent="0.3">
      <c r="A8473" s="7" t="s">
        <v>21539</v>
      </c>
      <c r="B8473" s="7" t="s">
        <v>21540</v>
      </c>
      <c r="C8473" s="7" t="s">
        <v>7953</v>
      </c>
      <c r="D8473" s="7" t="s">
        <v>7953</v>
      </c>
      <c r="E8473" s="7" t="s">
        <v>7953</v>
      </c>
      <c r="F8473" s="28"/>
    </row>
    <row r="8474" spans="1:6" x14ac:dyDescent="0.3">
      <c r="A8474" s="7" t="s">
        <v>21541</v>
      </c>
      <c r="B8474" s="7" t="s">
        <v>21542</v>
      </c>
      <c r="C8474" s="7" t="s">
        <v>7953</v>
      </c>
      <c r="D8474" s="7" t="s">
        <v>7953</v>
      </c>
      <c r="E8474" s="7" t="s">
        <v>7953</v>
      </c>
      <c r="F8474" s="28"/>
    </row>
    <row r="8475" spans="1:6" x14ac:dyDescent="0.3">
      <c r="A8475" s="7" t="s">
        <v>21543</v>
      </c>
      <c r="B8475" s="7" t="s">
        <v>21544</v>
      </c>
      <c r="C8475" s="7" t="s">
        <v>7953</v>
      </c>
      <c r="D8475" s="7" t="s">
        <v>7953</v>
      </c>
      <c r="E8475" s="7" t="s">
        <v>7953</v>
      </c>
      <c r="F8475" s="28"/>
    </row>
    <row r="8476" spans="1:6" x14ac:dyDescent="0.3">
      <c r="A8476" s="7" t="s">
        <v>21545</v>
      </c>
      <c r="B8476" s="7" t="s">
        <v>21546</v>
      </c>
      <c r="C8476" s="7" t="s">
        <v>7953</v>
      </c>
      <c r="D8476" s="7" t="s">
        <v>7953</v>
      </c>
      <c r="E8476" s="7" t="s">
        <v>7953</v>
      </c>
      <c r="F8476" s="28"/>
    </row>
    <row r="8477" spans="1:6" x14ac:dyDescent="0.3">
      <c r="A8477" s="7" t="s">
        <v>21547</v>
      </c>
      <c r="B8477" s="7" t="s">
        <v>21548</v>
      </c>
      <c r="C8477" s="7" t="s">
        <v>7953</v>
      </c>
      <c r="D8477" s="7" t="s">
        <v>7953</v>
      </c>
      <c r="E8477" s="7" t="s">
        <v>7953</v>
      </c>
      <c r="F8477" s="28"/>
    </row>
    <row r="8478" spans="1:6" x14ac:dyDescent="0.3">
      <c r="A8478" s="7" t="s">
        <v>21549</v>
      </c>
      <c r="B8478" s="7" t="s">
        <v>21550</v>
      </c>
      <c r="C8478" s="7" t="s">
        <v>7953</v>
      </c>
      <c r="D8478" s="7" t="s">
        <v>7953</v>
      </c>
      <c r="E8478" s="7" t="s">
        <v>7953</v>
      </c>
      <c r="F8478" s="28"/>
    </row>
    <row r="8479" spans="1:6" x14ac:dyDescent="0.3">
      <c r="A8479" s="7" t="s">
        <v>21551</v>
      </c>
      <c r="B8479" s="7" t="s">
        <v>21552</v>
      </c>
      <c r="C8479" s="7" t="s">
        <v>7953</v>
      </c>
      <c r="D8479" s="7" t="s">
        <v>7953</v>
      </c>
      <c r="E8479" s="7" t="s">
        <v>7953</v>
      </c>
      <c r="F8479" s="28"/>
    </row>
    <row r="8480" spans="1:6" x14ac:dyDescent="0.3">
      <c r="A8480" s="7" t="s">
        <v>21553</v>
      </c>
      <c r="B8480" s="7" t="s">
        <v>21554</v>
      </c>
      <c r="C8480" s="7" t="s">
        <v>7953</v>
      </c>
      <c r="D8480" s="7" t="s">
        <v>7953</v>
      </c>
      <c r="E8480" s="7" t="s">
        <v>7953</v>
      </c>
      <c r="F8480" s="28"/>
    </row>
    <row r="8481" spans="1:6" x14ac:dyDescent="0.3">
      <c r="A8481" s="7" t="s">
        <v>21555</v>
      </c>
      <c r="B8481" s="7" t="s">
        <v>21556</v>
      </c>
      <c r="C8481" s="7" t="s">
        <v>7953</v>
      </c>
      <c r="D8481" s="7" t="s">
        <v>7953</v>
      </c>
      <c r="E8481" s="7" t="s">
        <v>7953</v>
      </c>
      <c r="F8481" s="28"/>
    </row>
    <row r="8482" spans="1:6" x14ac:dyDescent="0.3">
      <c r="A8482" s="7" t="s">
        <v>21557</v>
      </c>
      <c r="B8482" s="7" t="s">
        <v>21558</v>
      </c>
      <c r="C8482" s="7" t="s">
        <v>7953</v>
      </c>
      <c r="D8482" s="7" t="s">
        <v>7953</v>
      </c>
      <c r="E8482" s="7" t="s">
        <v>7953</v>
      </c>
      <c r="F8482" s="28"/>
    </row>
    <row r="8483" spans="1:6" x14ac:dyDescent="0.3">
      <c r="A8483" s="7" t="s">
        <v>21559</v>
      </c>
      <c r="B8483" s="7" t="s">
        <v>21560</v>
      </c>
      <c r="C8483" s="7" t="s">
        <v>7953</v>
      </c>
      <c r="D8483" s="7" t="s">
        <v>7953</v>
      </c>
      <c r="E8483" s="7" t="s">
        <v>7953</v>
      </c>
      <c r="F8483" s="28"/>
    </row>
    <row r="8484" spans="1:6" x14ac:dyDescent="0.3">
      <c r="A8484" s="7" t="s">
        <v>21561</v>
      </c>
      <c r="B8484" s="7" t="s">
        <v>21562</v>
      </c>
      <c r="C8484" s="7" t="s">
        <v>7953</v>
      </c>
      <c r="D8484" s="7" t="s">
        <v>7953</v>
      </c>
      <c r="E8484" s="7" t="s">
        <v>7953</v>
      </c>
      <c r="F8484" s="28"/>
    </row>
    <row r="8485" spans="1:6" x14ac:dyDescent="0.3">
      <c r="A8485" s="7" t="s">
        <v>21563</v>
      </c>
      <c r="B8485" s="7" t="s">
        <v>21564</v>
      </c>
      <c r="C8485" s="7" t="s">
        <v>7953</v>
      </c>
      <c r="D8485" s="7" t="s">
        <v>7953</v>
      </c>
      <c r="E8485" s="7" t="s">
        <v>7953</v>
      </c>
      <c r="F8485" s="28"/>
    </row>
    <row r="8486" spans="1:6" x14ac:dyDescent="0.3">
      <c r="A8486" s="7" t="s">
        <v>21565</v>
      </c>
      <c r="B8486" s="7" t="s">
        <v>21566</v>
      </c>
      <c r="C8486" s="7" t="s">
        <v>7953</v>
      </c>
      <c r="D8486" s="7" t="s">
        <v>7953</v>
      </c>
      <c r="E8486" s="7" t="s">
        <v>7953</v>
      </c>
      <c r="F8486" s="28"/>
    </row>
    <row r="8487" spans="1:6" x14ac:dyDescent="0.3">
      <c r="A8487" s="7" t="s">
        <v>21567</v>
      </c>
      <c r="B8487" s="7" t="s">
        <v>21568</v>
      </c>
      <c r="C8487" s="7" t="s">
        <v>7953</v>
      </c>
      <c r="D8487" s="7" t="s">
        <v>7953</v>
      </c>
      <c r="E8487" s="7" t="s">
        <v>7953</v>
      </c>
      <c r="F8487" s="28"/>
    </row>
    <row r="8488" spans="1:6" x14ac:dyDescent="0.3">
      <c r="A8488" s="7" t="s">
        <v>21569</v>
      </c>
      <c r="B8488" s="7" t="s">
        <v>21570</v>
      </c>
      <c r="C8488" s="7" t="s">
        <v>7953</v>
      </c>
      <c r="D8488" s="7" t="s">
        <v>7953</v>
      </c>
      <c r="E8488" s="7" t="s">
        <v>7953</v>
      </c>
      <c r="F8488" s="28"/>
    </row>
    <row r="8489" spans="1:6" x14ac:dyDescent="0.3">
      <c r="A8489" s="7" t="s">
        <v>21571</v>
      </c>
      <c r="B8489" s="7" t="s">
        <v>21572</v>
      </c>
      <c r="C8489" s="7" t="s">
        <v>7953</v>
      </c>
      <c r="D8489" s="7" t="s">
        <v>7953</v>
      </c>
      <c r="E8489" s="7" t="s">
        <v>7953</v>
      </c>
      <c r="F8489" s="28"/>
    </row>
    <row r="8490" spans="1:6" x14ac:dyDescent="0.3">
      <c r="A8490" s="7" t="s">
        <v>21573</v>
      </c>
      <c r="B8490" s="7" t="s">
        <v>21574</v>
      </c>
      <c r="C8490" s="7" t="s">
        <v>7953</v>
      </c>
      <c r="D8490" s="7" t="s">
        <v>7953</v>
      </c>
      <c r="E8490" s="7" t="s">
        <v>7953</v>
      </c>
      <c r="F8490" s="28"/>
    </row>
    <row r="8491" spans="1:6" x14ac:dyDescent="0.3">
      <c r="A8491" s="7" t="s">
        <v>21575</v>
      </c>
      <c r="B8491" s="7" t="s">
        <v>21576</v>
      </c>
      <c r="C8491" s="7" t="s">
        <v>7953</v>
      </c>
      <c r="D8491" s="7" t="s">
        <v>7953</v>
      </c>
      <c r="E8491" s="7" t="s">
        <v>7953</v>
      </c>
      <c r="F8491" s="28"/>
    </row>
    <row r="8492" spans="1:6" x14ac:dyDescent="0.3">
      <c r="A8492" s="7" t="s">
        <v>21577</v>
      </c>
      <c r="B8492" s="7" t="s">
        <v>21578</v>
      </c>
      <c r="C8492" s="7" t="s">
        <v>7953</v>
      </c>
      <c r="D8492" s="7" t="s">
        <v>7953</v>
      </c>
      <c r="E8492" s="7" t="s">
        <v>7953</v>
      </c>
      <c r="F8492" s="28"/>
    </row>
    <row r="8493" spans="1:6" x14ac:dyDescent="0.3">
      <c r="A8493" s="7" t="s">
        <v>21579</v>
      </c>
      <c r="B8493" s="7" t="s">
        <v>21580</v>
      </c>
      <c r="C8493" s="7" t="s">
        <v>7953</v>
      </c>
      <c r="D8493" s="7" t="s">
        <v>7953</v>
      </c>
      <c r="E8493" s="7" t="s">
        <v>7953</v>
      </c>
      <c r="F8493" s="28"/>
    </row>
    <row r="8494" spans="1:6" x14ac:dyDescent="0.3">
      <c r="A8494" s="7" t="s">
        <v>21581</v>
      </c>
      <c r="B8494" s="7" t="s">
        <v>21582</v>
      </c>
      <c r="C8494" s="7" t="s">
        <v>7953</v>
      </c>
      <c r="D8494" s="7" t="s">
        <v>7953</v>
      </c>
      <c r="E8494" s="7" t="s">
        <v>7953</v>
      </c>
      <c r="F8494" s="28"/>
    </row>
    <row r="8495" spans="1:6" x14ac:dyDescent="0.3">
      <c r="A8495" s="7" t="s">
        <v>21583</v>
      </c>
      <c r="B8495" s="7" t="s">
        <v>21584</v>
      </c>
      <c r="C8495" s="7" t="s">
        <v>7953</v>
      </c>
      <c r="D8495" s="7" t="s">
        <v>7953</v>
      </c>
      <c r="E8495" s="7" t="s">
        <v>7953</v>
      </c>
      <c r="F8495" s="28"/>
    </row>
    <row r="8496" spans="1:6" x14ac:dyDescent="0.3">
      <c r="A8496" s="7" t="s">
        <v>21585</v>
      </c>
      <c r="B8496" s="7" t="s">
        <v>21586</v>
      </c>
      <c r="C8496" s="7" t="s">
        <v>7953</v>
      </c>
      <c r="D8496" s="7" t="s">
        <v>7953</v>
      </c>
      <c r="E8496" s="7" t="s">
        <v>7953</v>
      </c>
      <c r="F8496" s="28"/>
    </row>
    <row r="8497" spans="1:6" x14ac:dyDescent="0.3">
      <c r="A8497" s="7" t="s">
        <v>21587</v>
      </c>
      <c r="B8497" s="7" t="s">
        <v>21588</v>
      </c>
      <c r="C8497" s="7" t="s">
        <v>7953</v>
      </c>
      <c r="D8497" s="7" t="s">
        <v>7953</v>
      </c>
      <c r="E8497" s="7" t="s">
        <v>7953</v>
      </c>
      <c r="F8497" s="28"/>
    </row>
    <row r="8498" spans="1:6" x14ac:dyDescent="0.3">
      <c r="A8498" s="7" t="s">
        <v>21589</v>
      </c>
      <c r="B8498" s="7" t="s">
        <v>21590</v>
      </c>
      <c r="C8498" s="7" t="s">
        <v>7953</v>
      </c>
      <c r="D8498" s="7" t="s">
        <v>7953</v>
      </c>
      <c r="E8498" s="7" t="s">
        <v>7953</v>
      </c>
      <c r="F8498" s="28"/>
    </row>
    <row r="8499" spans="1:6" x14ac:dyDescent="0.3">
      <c r="A8499" s="7" t="s">
        <v>21591</v>
      </c>
      <c r="B8499" s="7" t="s">
        <v>21592</v>
      </c>
      <c r="C8499" s="7" t="s">
        <v>7953</v>
      </c>
      <c r="D8499" s="7" t="s">
        <v>7953</v>
      </c>
      <c r="E8499" s="7" t="s">
        <v>7953</v>
      </c>
      <c r="F8499" s="28"/>
    </row>
    <row r="8500" spans="1:6" x14ac:dyDescent="0.3">
      <c r="A8500" s="7" t="s">
        <v>21593</v>
      </c>
      <c r="B8500" s="7" t="s">
        <v>21594</v>
      </c>
      <c r="C8500" s="7" t="s">
        <v>7953</v>
      </c>
      <c r="D8500" s="7" t="s">
        <v>7953</v>
      </c>
      <c r="E8500" s="7" t="s">
        <v>7953</v>
      </c>
      <c r="F8500" s="28"/>
    </row>
    <row r="8501" spans="1:6" x14ac:dyDescent="0.3">
      <c r="A8501" s="7" t="s">
        <v>21595</v>
      </c>
      <c r="B8501" s="7" t="s">
        <v>21596</v>
      </c>
      <c r="C8501" s="7" t="s">
        <v>7953</v>
      </c>
      <c r="D8501" s="7" t="s">
        <v>7953</v>
      </c>
      <c r="E8501" s="7" t="s">
        <v>7953</v>
      </c>
      <c r="F8501" s="28"/>
    </row>
    <row r="8502" spans="1:6" x14ac:dyDescent="0.3">
      <c r="A8502" s="7" t="s">
        <v>21597</v>
      </c>
      <c r="B8502" s="7" t="s">
        <v>21598</v>
      </c>
      <c r="C8502" s="7" t="s">
        <v>7953</v>
      </c>
      <c r="D8502" s="7" t="s">
        <v>7953</v>
      </c>
      <c r="E8502" s="7" t="s">
        <v>7953</v>
      </c>
      <c r="F8502" s="28"/>
    </row>
    <row r="8503" spans="1:6" x14ac:dyDescent="0.3">
      <c r="A8503" s="7" t="s">
        <v>21599</v>
      </c>
      <c r="B8503" s="7" t="s">
        <v>21600</v>
      </c>
      <c r="C8503" s="7" t="s">
        <v>7953</v>
      </c>
      <c r="D8503" s="7" t="s">
        <v>7953</v>
      </c>
      <c r="E8503" s="7" t="s">
        <v>7953</v>
      </c>
      <c r="F8503" s="28"/>
    </row>
    <row r="8504" spans="1:6" x14ac:dyDescent="0.3">
      <c r="A8504" s="7" t="s">
        <v>21601</v>
      </c>
      <c r="B8504" s="7" t="s">
        <v>21602</v>
      </c>
      <c r="C8504" s="7" t="s">
        <v>7953</v>
      </c>
      <c r="D8504" s="7" t="s">
        <v>7953</v>
      </c>
      <c r="E8504" s="7" t="s">
        <v>7953</v>
      </c>
      <c r="F8504" s="28"/>
    </row>
    <row r="8505" spans="1:6" x14ac:dyDescent="0.3">
      <c r="A8505" s="7" t="s">
        <v>21603</v>
      </c>
      <c r="B8505" s="7" t="s">
        <v>21604</v>
      </c>
      <c r="C8505" s="7" t="s">
        <v>7953</v>
      </c>
      <c r="D8505" s="7" t="s">
        <v>7953</v>
      </c>
      <c r="E8505" s="7" t="s">
        <v>7953</v>
      </c>
      <c r="F8505" s="28"/>
    </row>
    <row r="8506" spans="1:6" x14ac:dyDescent="0.3">
      <c r="A8506" s="7" t="s">
        <v>21605</v>
      </c>
      <c r="B8506" s="7" t="s">
        <v>21606</v>
      </c>
      <c r="C8506" s="7" t="s">
        <v>7953</v>
      </c>
      <c r="D8506" s="7" t="s">
        <v>7953</v>
      </c>
      <c r="E8506" s="7" t="s">
        <v>7953</v>
      </c>
      <c r="F8506" s="28"/>
    </row>
    <row r="8507" spans="1:6" x14ac:dyDescent="0.3">
      <c r="A8507" s="7" t="s">
        <v>21607</v>
      </c>
      <c r="B8507" s="7" t="s">
        <v>21528</v>
      </c>
      <c r="C8507" s="7" t="s">
        <v>7953</v>
      </c>
      <c r="D8507" s="7" t="s">
        <v>7953</v>
      </c>
      <c r="E8507" s="7" t="s">
        <v>7953</v>
      </c>
      <c r="F8507" s="28"/>
    </row>
    <row r="8508" spans="1:6" x14ac:dyDescent="0.3">
      <c r="A8508" s="7" t="s">
        <v>21608</v>
      </c>
      <c r="B8508" s="7" t="s">
        <v>21532</v>
      </c>
      <c r="C8508" s="7" t="s">
        <v>7953</v>
      </c>
      <c r="D8508" s="7" t="s">
        <v>7953</v>
      </c>
      <c r="E8508" s="7" t="s">
        <v>7953</v>
      </c>
      <c r="F8508" s="28"/>
    </row>
    <row r="8509" spans="1:6" x14ac:dyDescent="0.3">
      <c r="A8509" s="7" t="s">
        <v>21609</v>
      </c>
      <c r="B8509" s="7" t="s">
        <v>21534</v>
      </c>
      <c r="C8509" s="7" t="s">
        <v>7953</v>
      </c>
      <c r="D8509" s="7" t="s">
        <v>7953</v>
      </c>
      <c r="E8509" s="7" t="s">
        <v>7953</v>
      </c>
      <c r="F8509" s="28"/>
    </row>
    <row r="8510" spans="1:6" x14ac:dyDescent="0.3">
      <c r="A8510" s="7" t="s">
        <v>21610</v>
      </c>
      <c r="B8510" s="7" t="s">
        <v>21611</v>
      </c>
      <c r="C8510" s="7" t="s">
        <v>7953</v>
      </c>
      <c r="D8510" s="7" t="s">
        <v>7953</v>
      </c>
      <c r="E8510" s="7" t="s">
        <v>7953</v>
      </c>
      <c r="F8510" s="28"/>
    </row>
    <row r="8511" spans="1:6" x14ac:dyDescent="0.3">
      <c r="A8511" s="7" t="s">
        <v>21612</v>
      </c>
      <c r="B8511" s="7" t="s">
        <v>21613</v>
      </c>
      <c r="C8511" s="7" t="s">
        <v>7953</v>
      </c>
      <c r="D8511" s="7" t="s">
        <v>7953</v>
      </c>
      <c r="E8511" s="7" t="s">
        <v>7953</v>
      </c>
      <c r="F8511" s="28"/>
    </row>
    <row r="8512" spans="1:6" x14ac:dyDescent="0.3">
      <c r="A8512" s="7" t="s">
        <v>21614</v>
      </c>
      <c r="B8512" s="7" t="s">
        <v>21615</v>
      </c>
      <c r="C8512" s="7" t="s">
        <v>7953</v>
      </c>
      <c r="D8512" s="7" t="s">
        <v>7953</v>
      </c>
      <c r="E8512" s="7" t="s">
        <v>7953</v>
      </c>
      <c r="F8512" s="28"/>
    </row>
    <row r="8513" spans="1:6" x14ac:dyDescent="0.3">
      <c r="A8513" s="7" t="s">
        <v>21616</v>
      </c>
      <c r="B8513" s="7" t="s">
        <v>21617</v>
      </c>
      <c r="C8513" s="7" t="s">
        <v>7953</v>
      </c>
      <c r="D8513" s="7" t="s">
        <v>7953</v>
      </c>
      <c r="E8513" s="7" t="s">
        <v>7953</v>
      </c>
      <c r="F8513" s="28"/>
    </row>
    <row r="8514" spans="1:6" x14ac:dyDescent="0.3">
      <c r="A8514" s="7" t="s">
        <v>21618</v>
      </c>
      <c r="B8514" s="7" t="s">
        <v>21619</v>
      </c>
      <c r="C8514" s="7" t="s">
        <v>7953</v>
      </c>
      <c r="D8514" s="7" t="s">
        <v>7953</v>
      </c>
      <c r="E8514" s="7" t="s">
        <v>7953</v>
      </c>
      <c r="F8514" s="28"/>
    </row>
    <row r="8515" spans="1:6" x14ac:dyDescent="0.3">
      <c r="A8515" s="7" t="s">
        <v>21620</v>
      </c>
      <c r="B8515" s="7" t="s">
        <v>21621</v>
      </c>
      <c r="C8515" s="7" t="s">
        <v>7953</v>
      </c>
      <c r="D8515" s="7" t="s">
        <v>7953</v>
      </c>
      <c r="E8515" s="7" t="s">
        <v>7953</v>
      </c>
      <c r="F8515" s="28"/>
    </row>
    <row r="8516" spans="1:6" x14ac:dyDescent="0.3">
      <c r="A8516" s="7" t="s">
        <v>21622</v>
      </c>
      <c r="B8516" s="7" t="s">
        <v>21623</v>
      </c>
      <c r="C8516" s="7" t="s">
        <v>7953</v>
      </c>
      <c r="D8516" s="7" t="s">
        <v>7953</v>
      </c>
      <c r="E8516" s="7" t="s">
        <v>7953</v>
      </c>
      <c r="F8516" s="28"/>
    </row>
    <row r="8517" spans="1:6" x14ac:dyDescent="0.3">
      <c r="A8517" s="7" t="s">
        <v>21624</v>
      </c>
      <c r="B8517" s="7" t="s">
        <v>21625</v>
      </c>
      <c r="C8517" s="7" t="s">
        <v>7953</v>
      </c>
      <c r="D8517" s="7" t="s">
        <v>7953</v>
      </c>
      <c r="E8517" s="7" t="s">
        <v>7953</v>
      </c>
      <c r="F8517" s="28"/>
    </row>
    <row r="8518" spans="1:6" x14ac:dyDescent="0.3">
      <c r="A8518" s="7" t="s">
        <v>21626</v>
      </c>
      <c r="B8518" s="7" t="s">
        <v>21627</v>
      </c>
      <c r="C8518" s="7" t="s">
        <v>7953</v>
      </c>
      <c r="D8518" s="7" t="s">
        <v>7953</v>
      </c>
      <c r="E8518" s="7" t="s">
        <v>7953</v>
      </c>
      <c r="F8518" s="28"/>
    </row>
    <row r="8519" spans="1:6" x14ac:dyDescent="0.3">
      <c r="A8519" s="7" t="s">
        <v>21628</v>
      </c>
      <c r="B8519" s="7" t="s">
        <v>21629</v>
      </c>
      <c r="C8519" s="7" t="s">
        <v>7953</v>
      </c>
      <c r="D8519" s="7" t="s">
        <v>7953</v>
      </c>
      <c r="E8519" s="7" t="s">
        <v>7953</v>
      </c>
      <c r="F8519" s="28"/>
    </row>
    <row r="8520" spans="1:6" x14ac:dyDescent="0.3">
      <c r="A8520" s="7" t="s">
        <v>21630</v>
      </c>
      <c r="B8520" s="7" t="s">
        <v>21631</v>
      </c>
      <c r="C8520" s="7" t="s">
        <v>7953</v>
      </c>
      <c r="D8520" s="7" t="s">
        <v>7953</v>
      </c>
      <c r="E8520" s="7" t="s">
        <v>7953</v>
      </c>
      <c r="F8520" s="28"/>
    </row>
    <row r="8521" spans="1:6" x14ac:dyDescent="0.3">
      <c r="A8521" s="7" t="s">
        <v>21632</v>
      </c>
      <c r="B8521" s="7" t="s">
        <v>21631</v>
      </c>
      <c r="C8521" s="7" t="s">
        <v>7953</v>
      </c>
      <c r="D8521" s="7" t="s">
        <v>7953</v>
      </c>
      <c r="E8521" s="7" t="s">
        <v>7953</v>
      </c>
      <c r="F8521" s="28"/>
    </row>
    <row r="8522" spans="1:6" x14ac:dyDescent="0.3">
      <c r="A8522" s="7" t="s">
        <v>21633</v>
      </c>
      <c r="B8522" s="7" t="s">
        <v>21634</v>
      </c>
      <c r="C8522" s="7" t="s">
        <v>7953</v>
      </c>
      <c r="D8522" s="7" t="s">
        <v>7953</v>
      </c>
      <c r="E8522" s="7" t="s">
        <v>7953</v>
      </c>
      <c r="F8522" s="28"/>
    </row>
    <row r="8523" spans="1:6" x14ac:dyDescent="0.3">
      <c r="A8523" s="7" t="s">
        <v>21635</v>
      </c>
      <c r="B8523" s="7" t="s">
        <v>21636</v>
      </c>
      <c r="C8523" s="7" t="s">
        <v>7953</v>
      </c>
      <c r="D8523" s="7" t="s">
        <v>7953</v>
      </c>
      <c r="E8523" s="7" t="s">
        <v>7953</v>
      </c>
      <c r="F8523" s="28"/>
    </row>
    <row r="8524" spans="1:6" x14ac:dyDescent="0.3">
      <c r="A8524" s="7" t="s">
        <v>21637</v>
      </c>
      <c r="B8524" s="7" t="s">
        <v>21638</v>
      </c>
      <c r="C8524" s="7" t="s">
        <v>7953</v>
      </c>
      <c r="D8524" s="7" t="s">
        <v>7953</v>
      </c>
      <c r="E8524" s="7" t="s">
        <v>7953</v>
      </c>
      <c r="F8524" s="28"/>
    </row>
    <row r="8525" spans="1:6" x14ac:dyDescent="0.3">
      <c r="A8525" s="7" t="s">
        <v>21639</v>
      </c>
      <c r="B8525" s="7" t="s">
        <v>21640</v>
      </c>
      <c r="C8525" s="7" t="s">
        <v>7953</v>
      </c>
      <c r="D8525" s="7" t="s">
        <v>7953</v>
      </c>
      <c r="E8525" s="7" t="s">
        <v>7953</v>
      </c>
      <c r="F8525" s="28"/>
    </row>
    <row r="8526" spans="1:6" x14ac:dyDescent="0.3">
      <c r="A8526" s="7" t="s">
        <v>21641</v>
      </c>
      <c r="B8526" s="7" t="s">
        <v>16225</v>
      </c>
      <c r="C8526" s="7" t="s">
        <v>7953</v>
      </c>
      <c r="D8526" s="7" t="s">
        <v>7953</v>
      </c>
      <c r="E8526" s="7" t="s">
        <v>7953</v>
      </c>
      <c r="F8526" s="28"/>
    </row>
    <row r="8527" spans="1:6" x14ac:dyDescent="0.3">
      <c r="A8527" s="7" t="s">
        <v>21642</v>
      </c>
      <c r="B8527" s="7" t="s">
        <v>21643</v>
      </c>
      <c r="C8527" s="7" t="s">
        <v>7953</v>
      </c>
      <c r="D8527" s="7" t="s">
        <v>7953</v>
      </c>
      <c r="E8527" s="7" t="s">
        <v>7953</v>
      </c>
      <c r="F8527" s="28"/>
    </row>
    <row r="8528" spans="1:6" x14ac:dyDescent="0.3">
      <c r="A8528" s="7" t="s">
        <v>21644</v>
      </c>
      <c r="B8528" s="7" t="s">
        <v>21645</v>
      </c>
      <c r="C8528" s="7" t="s">
        <v>7953</v>
      </c>
      <c r="D8528" s="7" t="s">
        <v>7953</v>
      </c>
      <c r="E8528" s="7" t="s">
        <v>7953</v>
      </c>
      <c r="F8528" s="28"/>
    </row>
    <row r="8529" spans="1:6" x14ac:dyDescent="0.3">
      <c r="A8529" s="7" t="s">
        <v>21646</v>
      </c>
      <c r="B8529" s="7" t="s">
        <v>21647</v>
      </c>
      <c r="C8529" s="7" t="s">
        <v>7953</v>
      </c>
      <c r="D8529" s="7" t="s">
        <v>7953</v>
      </c>
      <c r="E8529" s="7" t="s">
        <v>7953</v>
      </c>
      <c r="F8529" s="28"/>
    </row>
    <row r="8530" spans="1:6" x14ac:dyDescent="0.3">
      <c r="A8530" s="7" t="s">
        <v>21648</v>
      </c>
      <c r="B8530" s="7" t="s">
        <v>21649</v>
      </c>
      <c r="C8530" s="7" t="s">
        <v>7953</v>
      </c>
      <c r="D8530" s="7" t="s">
        <v>7953</v>
      </c>
      <c r="E8530" s="7" t="s">
        <v>7953</v>
      </c>
      <c r="F8530" s="28"/>
    </row>
    <row r="8531" spans="1:6" x14ac:dyDescent="0.3">
      <c r="A8531" s="7" t="s">
        <v>21650</v>
      </c>
      <c r="B8531" s="7" t="s">
        <v>21651</v>
      </c>
      <c r="C8531" s="7" t="s">
        <v>7953</v>
      </c>
      <c r="D8531" s="7" t="s">
        <v>7953</v>
      </c>
      <c r="E8531" s="7" t="s">
        <v>7953</v>
      </c>
      <c r="F8531" s="28"/>
    </row>
    <row r="8532" spans="1:6" x14ac:dyDescent="0.3">
      <c r="A8532" s="7" t="s">
        <v>21652</v>
      </c>
      <c r="B8532" s="7" t="s">
        <v>21653</v>
      </c>
      <c r="C8532" s="7" t="s">
        <v>7953</v>
      </c>
      <c r="D8532" s="7" t="s">
        <v>7953</v>
      </c>
      <c r="E8532" s="7" t="s">
        <v>7953</v>
      </c>
      <c r="F8532" s="28"/>
    </row>
    <row r="8533" spans="1:6" x14ac:dyDescent="0.3">
      <c r="A8533" s="7" t="s">
        <v>21654</v>
      </c>
      <c r="B8533" s="7" t="s">
        <v>21655</v>
      </c>
      <c r="C8533" s="7" t="s">
        <v>7953</v>
      </c>
      <c r="D8533" s="7" t="s">
        <v>7953</v>
      </c>
      <c r="E8533" s="7" t="s">
        <v>7953</v>
      </c>
      <c r="F8533" s="28"/>
    </row>
    <row r="8534" spans="1:6" x14ac:dyDescent="0.3">
      <c r="A8534" s="7" t="s">
        <v>21656</v>
      </c>
      <c r="B8534" s="7" t="s">
        <v>891</v>
      </c>
      <c r="C8534" s="7" t="s">
        <v>7953</v>
      </c>
      <c r="D8534" s="7" t="s">
        <v>7953</v>
      </c>
      <c r="E8534" s="7" t="s">
        <v>7953</v>
      </c>
      <c r="F8534" s="28"/>
    </row>
    <row r="8535" spans="1:6" x14ac:dyDescent="0.3">
      <c r="A8535" s="7" t="s">
        <v>21657</v>
      </c>
      <c r="B8535" s="7" t="s">
        <v>21658</v>
      </c>
      <c r="C8535" s="7" t="s">
        <v>7953</v>
      </c>
      <c r="D8535" s="7" t="s">
        <v>7953</v>
      </c>
      <c r="E8535" s="7" t="s">
        <v>7953</v>
      </c>
      <c r="F8535" s="28"/>
    </row>
    <row r="8536" spans="1:6" x14ac:dyDescent="0.3">
      <c r="A8536" s="7" t="s">
        <v>21659</v>
      </c>
      <c r="B8536" s="7" t="s">
        <v>21660</v>
      </c>
      <c r="C8536" s="7" t="s">
        <v>7953</v>
      </c>
      <c r="D8536" s="7" t="s">
        <v>7953</v>
      </c>
      <c r="E8536" s="7" t="s">
        <v>7953</v>
      </c>
      <c r="F8536" s="28"/>
    </row>
    <row r="8537" spans="1:6" x14ac:dyDescent="0.3">
      <c r="A8537" s="7" t="s">
        <v>21661</v>
      </c>
      <c r="B8537" s="7" t="s">
        <v>21662</v>
      </c>
      <c r="C8537" s="7" t="s">
        <v>7953</v>
      </c>
      <c r="D8537" s="7" t="s">
        <v>7953</v>
      </c>
      <c r="E8537" s="7" t="s">
        <v>7953</v>
      </c>
      <c r="F8537" s="28"/>
    </row>
    <row r="8538" spans="1:6" x14ac:dyDescent="0.3">
      <c r="A8538" s="7" t="s">
        <v>21663</v>
      </c>
      <c r="B8538" s="7" t="s">
        <v>21664</v>
      </c>
      <c r="C8538" s="7" t="s">
        <v>7953</v>
      </c>
      <c r="D8538" s="7" t="s">
        <v>7953</v>
      </c>
      <c r="E8538" s="7" t="s">
        <v>7953</v>
      </c>
      <c r="F8538" s="28"/>
    </row>
    <row r="8539" spans="1:6" x14ac:dyDescent="0.3">
      <c r="A8539" s="7" t="s">
        <v>21665</v>
      </c>
      <c r="B8539" s="7" t="s">
        <v>21666</v>
      </c>
      <c r="C8539" s="7" t="s">
        <v>7953</v>
      </c>
      <c r="D8539" s="7" t="s">
        <v>7953</v>
      </c>
      <c r="E8539" s="7" t="s">
        <v>7953</v>
      </c>
      <c r="F8539" s="28"/>
    </row>
    <row r="8540" spans="1:6" x14ac:dyDescent="0.3">
      <c r="A8540" s="7" t="s">
        <v>21667</v>
      </c>
      <c r="B8540" s="7" t="s">
        <v>21668</v>
      </c>
      <c r="C8540" s="7" t="s">
        <v>7953</v>
      </c>
      <c r="D8540" s="7" t="s">
        <v>7953</v>
      </c>
      <c r="E8540" s="7" t="s">
        <v>7953</v>
      </c>
      <c r="F8540" s="28"/>
    </row>
    <row r="8541" spans="1:6" x14ac:dyDescent="0.3">
      <c r="A8541" s="7" t="s">
        <v>21669</v>
      </c>
      <c r="B8541" s="7" t="s">
        <v>21670</v>
      </c>
      <c r="C8541" s="7" t="s">
        <v>7953</v>
      </c>
      <c r="D8541" s="7" t="s">
        <v>7953</v>
      </c>
      <c r="E8541" s="7" t="s">
        <v>7953</v>
      </c>
      <c r="F8541" s="28"/>
    </row>
    <row r="8542" spans="1:6" x14ac:dyDescent="0.3">
      <c r="A8542" s="7" t="s">
        <v>21671</v>
      </c>
      <c r="B8542" s="7" t="s">
        <v>21672</v>
      </c>
      <c r="C8542" s="7" t="s">
        <v>7953</v>
      </c>
      <c r="D8542" s="7" t="s">
        <v>7953</v>
      </c>
      <c r="E8542" s="7" t="s">
        <v>7953</v>
      </c>
      <c r="F8542" s="28"/>
    </row>
    <row r="8543" spans="1:6" x14ac:dyDescent="0.3">
      <c r="A8543" s="7" t="s">
        <v>21673</v>
      </c>
      <c r="B8543" s="7" t="s">
        <v>21674</v>
      </c>
      <c r="C8543" s="7" t="s">
        <v>7953</v>
      </c>
      <c r="D8543" s="7" t="s">
        <v>7953</v>
      </c>
      <c r="E8543" s="7" t="s">
        <v>7953</v>
      </c>
      <c r="F8543" s="28"/>
    </row>
    <row r="8544" spans="1:6" x14ac:dyDescent="0.3">
      <c r="A8544" s="7" t="s">
        <v>21675</v>
      </c>
      <c r="B8544" s="7" t="s">
        <v>21676</v>
      </c>
      <c r="C8544" s="7" t="s">
        <v>7953</v>
      </c>
      <c r="D8544" s="7" t="s">
        <v>7953</v>
      </c>
      <c r="E8544" s="7" t="s">
        <v>7953</v>
      </c>
      <c r="F8544" s="28"/>
    </row>
    <row r="8545" spans="1:6" x14ac:dyDescent="0.3">
      <c r="A8545" s="7" t="s">
        <v>21677</v>
      </c>
      <c r="B8545" s="7" t="s">
        <v>21678</v>
      </c>
      <c r="C8545" s="7" t="s">
        <v>7953</v>
      </c>
      <c r="D8545" s="7" t="s">
        <v>7953</v>
      </c>
      <c r="E8545" s="7" t="s">
        <v>7953</v>
      </c>
      <c r="F8545" s="28"/>
    </row>
    <row r="8546" spans="1:6" x14ac:dyDescent="0.3">
      <c r="A8546" s="7" t="s">
        <v>21679</v>
      </c>
      <c r="B8546" s="7" t="s">
        <v>1322</v>
      </c>
      <c r="C8546" s="7" t="s">
        <v>7953</v>
      </c>
      <c r="D8546" s="7" t="s">
        <v>7953</v>
      </c>
      <c r="E8546" s="7" t="s">
        <v>7953</v>
      </c>
      <c r="F8546" s="28"/>
    </row>
    <row r="8547" spans="1:6" x14ac:dyDescent="0.3">
      <c r="A8547" s="7" t="s">
        <v>21680</v>
      </c>
      <c r="B8547" s="7" t="s">
        <v>21681</v>
      </c>
      <c r="C8547" s="7" t="s">
        <v>7953</v>
      </c>
      <c r="D8547" s="7" t="s">
        <v>7953</v>
      </c>
      <c r="E8547" s="7" t="s">
        <v>7953</v>
      </c>
      <c r="F8547" s="28"/>
    </row>
    <row r="8548" spans="1:6" x14ac:dyDescent="0.3">
      <c r="A8548" s="7" t="s">
        <v>21682</v>
      </c>
      <c r="B8548" s="7" t="s">
        <v>21683</v>
      </c>
      <c r="C8548" s="7" t="s">
        <v>7953</v>
      </c>
      <c r="D8548" s="7" t="s">
        <v>7953</v>
      </c>
      <c r="E8548" s="7" t="s">
        <v>7953</v>
      </c>
      <c r="F8548" s="28"/>
    </row>
    <row r="8549" spans="1:6" x14ac:dyDescent="0.3">
      <c r="A8549" s="7" t="s">
        <v>21684</v>
      </c>
      <c r="B8549" s="7" t="s">
        <v>21685</v>
      </c>
      <c r="C8549" s="7" t="s">
        <v>7953</v>
      </c>
      <c r="D8549" s="7" t="s">
        <v>7953</v>
      </c>
      <c r="E8549" s="7" t="s">
        <v>7953</v>
      </c>
      <c r="F8549" s="28"/>
    </row>
    <row r="8550" spans="1:6" x14ac:dyDescent="0.3">
      <c r="A8550" s="7" t="s">
        <v>21686</v>
      </c>
      <c r="B8550" s="7" t="s">
        <v>21687</v>
      </c>
      <c r="C8550" s="7" t="s">
        <v>7953</v>
      </c>
      <c r="D8550" s="7" t="s">
        <v>7953</v>
      </c>
      <c r="E8550" s="7" t="s">
        <v>7953</v>
      </c>
      <c r="F8550" s="28"/>
    </row>
    <row r="8551" spans="1:6" x14ac:dyDescent="0.3">
      <c r="A8551" s="7" t="s">
        <v>21688</v>
      </c>
      <c r="B8551" s="7" t="s">
        <v>21689</v>
      </c>
      <c r="C8551" s="7" t="s">
        <v>7953</v>
      </c>
      <c r="D8551" s="7" t="s">
        <v>7953</v>
      </c>
      <c r="E8551" s="7" t="s">
        <v>7953</v>
      </c>
      <c r="F8551" s="28"/>
    </row>
    <row r="8552" spans="1:6" x14ac:dyDescent="0.3">
      <c r="A8552" s="7" t="s">
        <v>21690</v>
      </c>
      <c r="B8552" s="7" t="s">
        <v>21691</v>
      </c>
      <c r="C8552" s="7" t="s">
        <v>7953</v>
      </c>
      <c r="D8552" s="7" t="s">
        <v>7953</v>
      </c>
      <c r="E8552" s="7" t="s">
        <v>7953</v>
      </c>
      <c r="F8552" s="28"/>
    </row>
    <row r="8553" spans="1:6" x14ac:dyDescent="0.3">
      <c r="A8553" s="7" t="s">
        <v>21692</v>
      </c>
      <c r="B8553" s="7" t="s">
        <v>21693</v>
      </c>
      <c r="C8553" s="7" t="s">
        <v>7953</v>
      </c>
      <c r="D8553" s="7" t="s">
        <v>7953</v>
      </c>
      <c r="E8553" s="7" t="s">
        <v>7953</v>
      </c>
      <c r="F8553" s="28"/>
    </row>
    <row r="8554" spans="1:6" x14ac:dyDescent="0.3">
      <c r="A8554" s="7" t="s">
        <v>21694</v>
      </c>
      <c r="B8554" s="7" t="s">
        <v>21695</v>
      </c>
      <c r="C8554" s="7" t="s">
        <v>7953</v>
      </c>
      <c r="D8554" s="7" t="s">
        <v>7953</v>
      </c>
      <c r="E8554" s="7" t="s">
        <v>7953</v>
      </c>
      <c r="F8554" s="28"/>
    </row>
    <row r="8555" spans="1:6" x14ac:dyDescent="0.3">
      <c r="A8555" s="7" t="s">
        <v>21696</v>
      </c>
      <c r="B8555" s="7" t="s">
        <v>21697</v>
      </c>
      <c r="C8555" s="7" t="s">
        <v>7953</v>
      </c>
      <c r="D8555" s="7" t="s">
        <v>7953</v>
      </c>
      <c r="E8555" s="7" t="s">
        <v>7953</v>
      </c>
      <c r="F8555" s="28"/>
    </row>
    <row r="8556" spans="1:6" x14ac:dyDescent="0.3">
      <c r="A8556" s="7" t="s">
        <v>21698</v>
      </c>
      <c r="B8556" s="7" t="s">
        <v>21699</v>
      </c>
      <c r="C8556" s="7" t="s">
        <v>7953</v>
      </c>
      <c r="D8556" s="7" t="s">
        <v>7953</v>
      </c>
      <c r="E8556" s="7" t="s">
        <v>7953</v>
      </c>
      <c r="F8556" s="28"/>
    </row>
    <row r="8557" spans="1:6" x14ac:dyDescent="0.3">
      <c r="A8557" s="7" t="s">
        <v>21700</v>
      </c>
      <c r="B8557" s="7" t="s">
        <v>21701</v>
      </c>
      <c r="C8557" s="7" t="s">
        <v>7953</v>
      </c>
      <c r="D8557" s="7" t="s">
        <v>7953</v>
      </c>
      <c r="E8557" s="7" t="s">
        <v>7953</v>
      </c>
      <c r="F8557" s="28"/>
    </row>
    <row r="8558" spans="1:6" x14ac:dyDescent="0.3">
      <c r="A8558" s="7" t="s">
        <v>21702</v>
      </c>
      <c r="B8558" s="7" t="s">
        <v>21703</v>
      </c>
      <c r="C8558" s="7" t="s">
        <v>7953</v>
      </c>
      <c r="D8558" s="7" t="s">
        <v>7953</v>
      </c>
      <c r="E8558" s="7" t="s">
        <v>7953</v>
      </c>
      <c r="F8558" s="28"/>
    </row>
    <row r="8559" spans="1:6" x14ac:dyDescent="0.3">
      <c r="A8559" s="7" t="s">
        <v>21704</v>
      </c>
      <c r="B8559" s="7" t="s">
        <v>21705</v>
      </c>
      <c r="C8559" s="7" t="s">
        <v>7953</v>
      </c>
      <c r="D8559" s="7" t="s">
        <v>7953</v>
      </c>
      <c r="E8559" s="7" t="s">
        <v>7953</v>
      </c>
      <c r="F8559" s="28"/>
    </row>
    <row r="8560" spans="1:6" x14ac:dyDescent="0.3">
      <c r="A8560" s="7" t="s">
        <v>21706</v>
      </c>
      <c r="B8560" s="7" t="s">
        <v>21707</v>
      </c>
      <c r="C8560" s="7" t="s">
        <v>7953</v>
      </c>
      <c r="D8560" s="7" t="s">
        <v>7953</v>
      </c>
      <c r="E8560" s="7" t="s">
        <v>7953</v>
      </c>
      <c r="F8560" s="28"/>
    </row>
    <row r="8561" spans="1:6" x14ac:dyDescent="0.3">
      <c r="A8561" s="7" t="s">
        <v>21708</v>
      </c>
      <c r="B8561" s="7" t="s">
        <v>21709</v>
      </c>
      <c r="C8561" s="7" t="s">
        <v>7953</v>
      </c>
      <c r="D8561" s="7" t="s">
        <v>7953</v>
      </c>
      <c r="E8561" s="7" t="s">
        <v>7953</v>
      </c>
      <c r="F8561" s="28"/>
    </row>
    <row r="8562" spans="1:6" x14ac:dyDescent="0.3">
      <c r="A8562" s="7" t="s">
        <v>21710</v>
      </c>
      <c r="B8562" s="7" t="s">
        <v>21711</v>
      </c>
      <c r="C8562" s="7" t="s">
        <v>7953</v>
      </c>
      <c r="D8562" s="7" t="s">
        <v>7953</v>
      </c>
      <c r="E8562" s="7" t="s">
        <v>7953</v>
      </c>
      <c r="F8562" s="28"/>
    </row>
    <row r="8563" spans="1:6" x14ac:dyDescent="0.3">
      <c r="A8563" s="7" t="s">
        <v>21712</v>
      </c>
      <c r="B8563" s="7" t="s">
        <v>21713</v>
      </c>
      <c r="C8563" s="7" t="s">
        <v>7953</v>
      </c>
      <c r="D8563" s="7" t="s">
        <v>7953</v>
      </c>
      <c r="E8563" s="7" t="s">
        <v>7953</v>
      </c>
      <c r="F8563" s="28"/>
    </row>
    <row r="8564" spans="1:6" x14ac:dyDescent="0.3">
      <c r="A8564" s="7" t="s">
        <v>21714</v>
      </c>
      <c r="B8564" s="7" t="s">
        <v>21715</v>
      </c>
      <c r="C8564" s="7" t="s">
        <v>7953</v>
      </c>
      <c r="D8564" s="7" t="s">
        <v>7953</v>
      </c>
      <c r="E8564" s="7" t="s">
        <v>7953</v>
      </c>
      <c r="F8564" s="28"/>
    </row>
    <row r="8565" spans="1:6" x14ac:dyDescent="0.3">
      <c r="A8565" s="7" t="s">
        <v>21716</v>
      </c>
      <c r="B8565" s="7" t="s">
        <v>21717</v>
      </c>
      <c r="C8565" s="7" t="s">
        <v>7953</v>
      </c>
      <c r="D8565" s="7" t="s">
        <v>7953</v>
      </c>
      <c r="E8565" s="7" t="s">
        <v>7953</v>
      </c>
      <c r="F8565" s="28"/>
    </row>
    <row r="8566" spans="1:6" x14ac:dyDescent="0.3">
      <c r="A8566" s="7" t="s">
        <v>21718</v>
      </c>
      <c r="B8566" s="7" t="s">
        <v>21719</v>
      </c>
      <c r="C8566" s="7" t="s">
        <v>7953</v>
      </c>
      <c r="D8566" s="7" t="s">
        <v>7953</v>
      </c>
      <c r="E8566" s="7" t="s">
        <v>7953</v>
      </c>
      <c r="F8566" s="28"/>
    </row>
    <row r="8567" spans="1:6" x14ac:dyDescent="0.3">
      <c r="A8567" s="7" t="s">
        <v>21720</v>
      </c>
      <c r="B8567" s="7" t="s">
        <v>21721</v>
      </c>
      <c r="C8567" s="7" t="s">
        <v>7953</v>
      </c>
      <c r="D8567" s="7" t="s">
        <v>7953</v>
      </c>
      <c r="E8567" s="7" t="s">
        <v>7953</v>
      </c>
      <c r="F8567" s="28"/>
    </row>
    <row r="8568" spans="1:6" x14ac:dyDescent="0.3">
      <c r="A8568" s="7" t="s">
        <v>21722</v>
      </c>
      <c r="B8568" s="7" t="s">
        <v>21723</v>
      </c>
      <c r="C8568" s="7" t="s">
        <v>7953</v>
      </c>
      <c r="D8568" s="7" t="s">
        <v>7953</v>
      </c>
      <c r="E8568" s="7" t="s">
        <v>7953</v>
      </c>
      <c r="F8568" s="28"/>
    </row>
    <row r="8569" spans="1:6" x14ac:dyDescent="0.3">
      <c r="A8569" s="7" t="s">
        <v>21724</v>
      </c>
      <c r="B8569" s="7" t="s">
        <v>21725</v>
      </c>
      <c r="C8569" s="7" t="s">
        <v>7953</v>
      </c>
      <c r="D8569" s="7" t="s">
        <v>7953</v>
      </c>
      <c r="E8569" s="7" t="s">
        <v>7953</v>
      </c>
      <c r="F8569" s="28"/>
    </row>
    <row r="8570" spans="1:6" x14ac:dyDescent="0.3">
      <c r="A8570" s="7" t="s">
        <v>21726</v>
      </c>
      <c r="B8570" s="7" t="s">
        <v>21727</v>
      </c>
      <c r="C8570" s="7" t="s">
        <v>7953</v>
      </c>
      <c r="D8570" s="7" t="s">
        <v>7953</v>
      </c>
      <c r="E8570" s="7" t="s">
        <v>7953</v>
      </c>
      <c r="F8570" s="28"/>
    </row>
    <row r="8571" spans="1:6" x14ac:dyDescent="0.3">
      <c r="A8571" s="7" t="s">
        <v>21728</v>
      </c>
      <c r="B8571" s="7" t="s">
        <v>21729</v>
      </c>
      <c r="C8571" s="7" t="s">
        <v>7953</v>
      </c>
      <c r="D8571" s="7" t="s">
        <v>7953</v>
      </c>
      <c r="E8571" s="7" t="s">
        <v>7953</v>
      </c>
      <c r="F8571" s="28"/>
    </row>
    <row r="8572" spans="1:6" x14ac:dyDescent="0.3">
      <c r="A8572" s="7" t="s">
        <v>21730</v>
      </c>
      <c r="B8572" s="7" t="s">
        <v>21731</v>
      </c>
      <c r="C8572" s="7" t="s">
        <v>7953</v>
      </c>
      <c r="D8572" s="7" t="s">
        <v>7953</v>
      </c>
      <c r="E8572" s="7" t="s">
        <v>7953</v>
      </c>
      <c r="F8572" s="28"/>
    </row>
    <row r="8573" spans="1:6" x14ac:dyDescent="0.3">
      <c r="A8573" s="7" t="s">
        <v>21732</v>
      </c>
      <c r="B8573" s="7" t="s">
        <v>21733</v>
      </c>
      <c r="C8573" s="7" t="s">
        <v>7953</v>
      </c>
      <c r="D8573" s="7" t="s">
        <v>7953</v>
      </c>
      <c r="E8573" s="7" t="s">
        <v>7953</v>
      </c>
      <c r="F8573" s="28"/>
    </row>
    <row r="8574" spans="1:6" x14ac:dyDescent="0.3">
      <c r="A8574" s="7" t="s">
        <v>21734</v>
      </c>
      <c r="B8574" s="7" t="s">
        <v>21735</v>
      </c>
      <c r="C8574" s="7" t="s">
        <v>7953</v>
      </c>
      <c r="D8574" s="7" t="s">
        <v>7953</v>
      </c>
      <c r="E8574" s="7" t="s">
        <v>7953</v>
      </c>
      <c r="F8574" s="28"/>
    </row>
    <row r="8575" spans="1:6" x14ac:dyDescent="0.3">
      <c r="A8575" s="7" t="s">
        <v>21736</v>
      </c>
      <c r="B8575" s="7" t="s">
        <v>21737</v>
      </c>
      <c r="C8575" s="7" t="s">
        <v>7953</v>
      </c>
      <c r="D8575" s="7" t="s">
        <v>7953</v>
      </c>
      <c r="E8575" s="7" t="s">
        <v>7953</v>
      </c>
      <c r="F8575" s="28"/>
    </row>
    <row r="8576" spans="1:6" x14ac:dyDescent="0.3">
      <c r="A8576" s="7" t="s">
        <v>21738</v>
      </c>
      <c r="B8576" s="7" t="s">
        <v>21739</v>
      </c>
      <c r="C8576" s="7" t="s">
        <v>7953</v>
      </c>
      <c r="D8576" s="7" t="s">
        <v>7953</v>
      </c>
      <c r="E8576" s="7" t="s">
        <v>7953</v>
      </c>
      <c r="F8576" s="28"/>
    </row>
    <row r="8577" spans="1:6" x14ac:dyDescent="0.3">
      <c r="A8577" s="7" t="s">
        <v>21740</v>
      </c>
      <c r="B8577" s="7" t="s">
        <v>21741</v>
      </c>
      <c r="C8577" s="7" t="s">
        <v>7953</v>
      </c>
      <c r="D8577" s="7" t="s">
        <v>7953</v>
      </c>
      <c r="E8577" s="7" t="s">
        <v>7953</v>
      </c>
      <c r="F8577" s="28"/>
    </row>
    <row r="8578" spans="1:6" x14ac:dyDescent="0.3">
      <c r="A8578" s="7" t="s">
        <v>21742</v>
      </c>
      <c r="B8578" s="7" t="s">
        <v>21743</v>
      </c>
      <c r="C8578" s="7" t="s">
        <v>7953</v>
      </c>
      <c r="D8578" s="7" t="s">
        <v>7953</v>
      </c>
      <c r="E8578" s="7" t="s">
        <v>7953</v>
      </c>
      <c r="F8578" s="28"/>
    </row>
    <row r="8579" spans="1:6" x14ac:dyDescent="0.3">
      <c r="A8579" s="7" t="s">
        <v>21744</v>
      </c>
      <c r="B8579" s="7" t="s">
        <v>21745</v>
      </c>
      <c r="C8579" s="7" t="s">
        <v>7953</v>
      </c>
      <c r="D8579" s="7" t="s">
        <v>7953</v>
      </c>
      <c r="E8579" s="7" t="s">
        <v>7953</v>
      </c>
      <c r="F8579" s="28"/>
    </row>
    <row r="8580" spans="1:6" x14ac:dyDescent="0.3">
      <c r="A8580" s="7" t="s">
        <v>21746</v>
      </c>
      <c r="B8580" s="7" t="s">
        <v>21747</v>
      </c>
      <c r="C8580" s="7" t="s">
        <v>7953</v>
      </c>
      <c r="D8580" s="7" t="s">
        <v>7953</v>
      </c>
      <c r="E8580" s="7" t="s">
        <v>7953</v>
      </c>
      <c r="F8580" s="28"/>
    </row>
    <row r="8581" spans="1:6" x14ac:dyDescent="0.3">
      <c r="A8581" s="7" t="s">
        <v>21748</v>
      </c>
      <c r="B8581" s="7" t="s">
        <v>21749</v>
      </c>
      <c r="C8581" s="7" t="s">
        <v>7953</v>
      </c>
      <c r="D8581" s="7" t="s">
        <v>7953</v>
      </c>
      <c r="E8581" s="7" t="s">
        <v>7953</v>
      </c>
      <c r="F8581" s="28"/>
    </row>
    <row r="8582" spans="1:6" x14ac:dyDescent="0.3">
      <c r="A8582" s="7" t="s">
        <v>21750</v>
      </c>
      <c r="B8582" s="7" t="s">
        <v>21751</v>
      </c>
      <c r="C8582" s="7" t="s">
        <v>7953</v>
      </c>
      <c r="D8582" s="7" t="s">
        <v>7953</v>
      </c>
      <c r="E8582" s="7" t="s">
        <v>7953</v>
      </c>
      <c r="F8582" s="28"/>
    </row>
    <row r="8583" spans="1:6" x14ac:dyDescent="0.3">
      <c r="A8583" s="7" t="s">
        <v>21752</v>
      </c>
      <c r="B8583" s="7" t="s">
        <v>21753</v>
      </c>
      <c r="C8583" s="7" t="s">
        <v>7953</v>
      </c>
      <c r="D8583" s="7" t="s">
        <v>7953</v>
      </c>
      <c r="E8583" s="7" t="s">
        <v>7953</v>
      </c>
      <c r="F8583" s="28"/>
    </row>
    <row r="8584" spans="1:6" x14ac:dyDescent="0.3">
      <c r="A8584" s="7" t="s">
        <v>21754</v>
      </c>
      <c r="B8584" s="7" t="s">
        <v>21755</v>
      </c>
      <c r="C8584" s="7" t="s">
        <v>7953</v>
      </c>
      <c r="D8584" s="7" t="s">
        <v>7953</v>
      </c>
      <c r="E8584" s="7" t="s">
        <v>7953</v>
      </c>
      <c r="F8584" s="28"/>
    </row>
    <row r="8585" spans="1:6" x14ac:dyDescent="0.3">
      <c r="A8585" s="7" t="s">
        <v>21756</v>
      </c>
      <c r="B8585" s="7" t="s">
        <v>21757</v>
      </c>
      <c r="C8585" s="7" t="s">
        <v>7953</v>
      </c>
      <c r="D8585" s="7" t="s">
        <v>7953</v>
      </c>
      <c r="E8585" s="7" t="s">
        <v>7953</v>
      </c>
      <c r="F8585" s="28"/>
    </row>
    <row r="8586" spans="1:6" x14ac:dyDescent="0.3">
      <c r="A8586" s="7" t="s">
        <v>21758</v>
      </c>
      <c r="B8586" s="7" t="s">
        <v>21759</v>
      </c>
      <c r="C8586" s="7" t="s">
        <v>7953</v>
      </c>
      <c r="D8586" s="7" t="s">
        <v>7953</v>
      </c>
      <c r="E8586" s="7" t="s">
        <v>7953</v>
      </c>
      <c r="F8586" s="28"/>
    </row>
    <row r="8587" spans="1:6" x14ac:dyDescent="0.3">
      <c r="A8587" s="7" t="s">
        <v>21760</v>
      </c>
      <c r="B8587" s="7" t="s">
        <v>21761</v>
      </c>
      <c r="C8587" s="7" t="s">
        <v>7953</v>
      </c>
      <c r="D8587" s="7" t="s">
        <v>7953</v>
      </c>
      <c r="E8587" s="7" t="s">
        <v>7953</v>
      </c>
      <c r="F8587" s="28"/>
    </row>
    <row r="8588" spans="1:6" x14ac:dyDescent="0.3">
      <c r="A8588" s="7" t="s">
        <v>21762</v>
      </c>
      <c r="B8588" s="7" t="s">
        <v>21763</v>
      </c>
      <c r="C8588" s="7" t="s">
        <v>7953</v>
      </c>
      <c r="D8588" s="7" t="s">
        <v>7953</v>
      </c>
      <c r="E8588" s="7" t="s">
        <v>7953</v>
      </c>
      <c r="F8588" s="28"/>
    </row>
    <row r="8589" spans="1:6" x14ac:dyDescent="0.3">
      <c r="A8589" s="7" t="s">
        <v>21764</v>
      </c>
      <c r="B8589" s="7" t="s">
        <v>21765</v>
      </c>
      <c r="C8589" s="7" t="s">
        <v>7953</v>
      </c>
      <c r="D8589" s="7" t="s">
        <v>7953</v>
      </c>
      <c r="E8589" s="7" t="s">
        <v>7953</v>
      </c>
      <c r="F8589" s="28"/>
    </row>
    <row r="8590" spans="1:6" x14ac:dyDescent="0.3">
      <c r="A8590" s="7" t="s">
        <v>21766</v>
      </c>
      <c r="B8590" s="7" t="s">
        <v>21767</v>
      </c>
      <c r="C8590" s="7" t="s">
        <v>7953</v>
      </c>
      <c r="D8590" s="7" t="s">
        <v>7953</v>
      </c>
      <c r="E8590" s="7" t="s">
        <v>7953</v>
      </c>
      <c r="F8590" s="28"/>
    </row>
    <row r="8591" spans="1:6" x14ac:dyDescent="0.3">
      <c r="A8591" s="7" t="s">
        <v>21768</v>
      </c>
      <c r="B8591" s="7" t="s">
        <v>21769</v>
      </c>
      <c r="C8591" s="7" t="s">
        <v>7953</v>
      </c>
      <c r="D8591" s="7" t="s">
        <v>7953</v>
      </c>
      <c r="E8591" s="7" t="s">
        <v>7953</v>
      </c>
      <c r="F8591" s="28"/>
    </row>
    <row r="8592" spans="1:6" x14ac:dyDescent="0.3">
      <c r="A8592" s="7" t="s">
        <v>21770</v>
      </c>
      <c r="B8592" s="7" t="s">
        <v>21771</v>
      </c>
      <c r="C8592" s="7" t="s">
        <v>7953</v>
      </c>
      <c r="D8592" s="7" t="s">
        <v>7953</v>
      </c>
      <c r="E8592" s="7" t="s">
        <v>7953</v>
      </c>
      <c r="F8592" s="28"/>
    </row>
    <row r="8593" spans="1:6" x14ac:dyDescent="0.3">
      <c r="A8593" s="7" t="s">
        <v>21772</v>
      </c>
      <c r="B8593" s="7" t="s">
        <v>21773</v>
      </c>
      <c r="C8593" s="7" t="s">
        <v>7953</v>
      </c>
      <c r="D8593" s="7" t="s">
        <v>7953</v>
      </c>
      <c r="E8593" s="7" t="s">
        <v>7953</v>
      </c>
      <c r="F8593" s="28"/>
    </row>
    <row r="8594" spans="1:6" x14ac:dyDescent="0.3">
      <c r="A8594" s="7" t="s">
        <v>21774</v>
      </c>
      <c r="B8594" s="7" t="s">
        <v>21775</v>
      </c>
      <c r="C8594" s="7" t="s">
        <v>7953</v>
      </c>
      <c r="D8594" s="7" t="s">
        <v>7953</v>
      </c>
      <c r="E8594" s="7" t="s">
        <v>7953</v>
      </c>
      <c r="F8594" s="28"/>
    </row>
    <row r="8595" spans="1:6" x14ac:dyDescent="0.3">
      <c r="A8595" s="7" t="s">
        <v>21776</v>
      </c>
      <c r="B8595" s="7" t="s">
        <v>1322</v>
      </c>
      <c r="C8595" s="7" t="s">
        <v>7953</v>
      </c>
      <c r="D8595" s="7" t="s">
        <v>7953</v>
      </c>
      <c r="E8595" s="7" t="s">
        <v>7953</v>
      </c>
      <c r="F8595" s="28"/>
    </row>
    <row r="8596" spans="1:6" x14ac:dyDescent="0.3">
      <c r="A8596" s="7" t="s">
        <v>21777</v>
      </c>
      <c r="B8596" s="7" t="s">
        <v>660</v>
      </c>
      <c r="C8596" s="7" t="s">
        <v>7953</v>
      </c>
      <c r="D8596" s="7" t="s">
        <v>7953</v>
      </c>
      <c r="E8596" s="7" t="s">
        <v>7953</v>
      </c>
      <c r="F8596" s="28"/>
    </row>
    <row r="8597" spans="1:6" x14ac:dyDescent="0.3">
      <c r="A8597" s="7" t="s">
        <v>21778</v>
      </c>
      <c r="B8597" s="7" t="s">
        <v>21779</v>
      </c>
      <c r="C8597" s="7" t="s">
        <v>7953</v>
      </c>
      <c r="D8597" s="7" t="s">
        <v>7953</v>
      </c>
      <c r="E8597" s="7" t="s">
        <v>7953</v>
      </c>
      <c r="F8597" s="28"/>
    </row>
    <row r="8598" spans="1:6" x14ac:dyDescent="0.3">
      <c r="A8598" s="7" t="s">
        <v>21780</v>
      </c>
      <c r="B8598" s="7" t="s">
        <v>21781</v>
      </c>
      <c r="C8598" s="7" t="s">
        <v>7953</v>
      </c>
      <c r="D8598" s="7" t="s">
        <v>7953</v>
      </c>
      <c r="E8598" s="7" t="s">
        <v>7953</v>
      </c>
      <c r="F8598" s="28"/>
    </row>
    <row r="8599" spans="1:6" x14ac:dyDescent="0.3">
      <c r="A8599" s="7" t="s">
        <v>21782</v>
      </c>
      <c r="B8599" s="7" t="s">
        <v>21783</v>
      </c>
      <c r="C8599" s="7" t="s">
        <v>7953</v>
      </c>
      <c r="D8599" s="7" t="s">
        <v>7953</v>
      </c>
      <c r="E8599" s="7" t="s">
        <v>7953</v>
      </c>
      <c r="F8599" s="28"/>
    </row>
    <row r="8600" spans="1:6" x14ac:dyDescent="0.3">
      <c r="A8600" s="7" t="s">
        <v>21784</v>
      </c>
      <c r="B8600" s="7" t="s">
        <v>21785</v>
      </c>
      <c r="C8600" s="7" t="s">
        <v>7953</v>
      </c>
      <c r="D8600" s="7" t="s">
        <v>7953</v>
      </c>
      <c r="E8600" s="7" t="s">
        <v>7953</v>
      </c>
      <c r="F8600" s="28"/>
    </row>
    <row r="8601" spans="1:6" x14ac:dyDescent="0.3">
      <c r="A8601" s="7" t="s">
        <v>21786</v>
      </c>
      <c r="B8601" s="7" t="s">
        <v>21787</v>
      </c>
      <c r="C8601" s="7" t="s">
        <v>7953</v>
      </c>
      <c r="D8601" s="7" t="s">
        <v>7953</v>
      </c>
      <c r="E8601" s="7" t="s">
        <v>7953</v>
      </c>
      <c r="F8601" s="28"/>
    </row>
    <row r="8602" spans="1:6" x14ac:dyDescent="0.3">
      <c r="A8602" s="7" t="s">
        <v>21788</v>
      </c>
      <c r="B8602" s="7" t="s">
        <v>21789</v>
      </c>
      <c r="C8602" s="7" t="s">
        <v>7953</v>
      </c>
      <c r="D8602" s="7" t="s">
        <v>7953</v>
      </c>
      <c r="E8602" s="7" t="s">
        <v>7953</v>
      </c>
      <c r="F8602" s="28"/>
    </row>
    <row r="8603" spans="1:6" x14ac:dyDescent="0.3">
      <c r="A8603" s="7" t="s">
        <v>21790</v>
      </c>
      <c r="B8603" s="7" t="s">
        <v>21791</v>
      </c>
      <c r="C8603" s="7" t="s">
        <v>7953</v>
      </c>
      <c r="D8603" s="7" t="s">
        <v>7953</v>
      </c>
      <c r="E8603" s="7" t="s">
        <v>7953</v>
      </c>
      <c r="F8603" s="28"/>
    </row>
    <row r="8604" spans="1:6" x14ac:dyDescent="0.3">
      <c r="A8604" s="7" t="s">
        <v>21792</v>
      </c>
      <c r="B8604" s="7" t="s">
        <v>21793</v>
      </c>
      <c r="C8604" s="7" t="s">
        <v>7953</v>
      </c>
      <c r="D8604" s="7" t="s">
        <v>7953</v>
      </c>
      <c r="E8604" s="7" t="s">
        <v>7953</v>
      </c>
      <c r="F8604" s="28"/>
    </row>
    <row r="8605" spans="1:6" x14ac:dyDescent="0.3">
      <c r="A8605" s="7" t="s">
        <v>21794</v>
      </c>
      <c r="B8605" s="7" t="s">
        <v>21795</v>
      </c>
      <c r="C8605" s="7" t="s">
        <v>7953</v>
      </c>
      <c r="D8605" s="7" t="s">
        <v>7953</v>
      </c>
      <c r="E8605" s="7" t="s">
        <v>7953</v>
      </c>
      <c r="F8605" s="28"/>
    </row>
    <row r="8606" spans="1:6" x14ac:dyDescent="0.3">
      <c r="A8606" s="7" t="s">
        <v>21796</v>
      </c>
      <c r="B8606" s="7" t="s">
        <v>14262</v>
      </c>
      <c r="C8606" s="7" t="s">
        <v>7953</v>
      </c>
      <c r="D8606" s="7" t="s">
        <v>7953</v>
      </c>
      <c r="E8606" s="7" t="s">
        <v>7953</v>
      </c>
      <c r="F8606" s="28"/>
    </row>
    <row r="8607" spans="1:6" x14ac:dyDescent="0.3">
      <c r="A8607" s="7" t="s">
        <v>21797</v>
      </c>
      <c r="B8607" s="7" t="s">
        <v>21798</v>
      </c>
      <c r="C8607" s="7" t="s">
        <v>7953</v>
      </c>
      <c r="D8607" s="7" t="s">
        <v>7953</v>
      </c>
      <c r="E8607" s="7" t="s">
        <v>7953</v>
      </c>
      <c r="F8607" s="28"/>
    </row>
    <row r="8608" spans="1:6" x14ac:dyDescent="0.3">
      <c r="A8608" s="7" t="s">
        <v>21799</v>
      </c>
      <c r="B8608" s="7" t="s">
        <v>21800</v>
      </c>
      <c r="C8608" s="7" t="s">
        <v>7953</v>
      </c>
      <c r="D8608" s="7" t="s">
        <v>7953</v>
      </c>
      <c r="E8608" s="7" t="s">
        <v>7953</v>
      </c>
      <c r="F8608" s="28"/>
    </row>
    <row r="8609" spans="1:6" x14ac:dyDescent="0.3">
      <c r="A8609" s="7" t="s">
        <v>21801</v>
      </c>
      <c r="B8609" s="7" t="s">
        <v>21802</v>
      </c>
      <c r="C8609" s="7" t="s">
        <v>7953</v>
      </c>
      <c r="D8609" s="7" t="s">
        <v>7953</v>
      </c>
      <c r="E8609" s="7" t="s">
        <v>7953</v>
      </c>
      <c r="F8609" s="28"/>
    </row>
    <row r="8610" spans="1:6" x14ac:dyDescent="0.3">
      <c r="A8610" s="7" t="s">
        <v>21803</v>
      </c>
      <c r="B8610" s="7" t="s">
        <v>21804</v>
      </c>
      <c r="C8610" s="7" t="s">
        <v>7953</v>
      </c>
      <c r="D8610" s="7" t="s">
        <v>7953</v>
      </c>
      <c r="E8610" s="7" t="s">
        <v>7953</v>
      </c>
      <c r="F8610" s="28"/>
    </row>
    <row r="8611" spans="1:6" x14ac:dyDescent="0.3">
      <c r="A8611" s="7" t="s">
        <v>21805</v>
      </c>
      <c r="B8611" s="7" t="s">
        <v>21806</v>
      </c>
      <c r="C8611" s="7" t="s">
        <v>7953</v>
      </c>
      <c r="D8611" s="7" t="s">
        <v>7953</v>
      </c>
      <c r="E8611" s="7" t="s">
        <v>7953</v>
      </c>
      <c r="F8611" s="28"/>
    </row>
    <row r="8612" spans="1:6" x14ac:dyDescent="0.3">
      <c r="A8612" s="7" t="s">
        <v>21807</v>
      </c>
      <c r="B8612" s="7" t="s">
        <v>21808</v>
      </c>
      <c r="C8612" s="7" t="s">
        <v>7953</v>
      </c>
      <c r="D8612" s="7" t="s">
        <v>7953</v>
      </c>
      <c r="E8612" s="7" t="s">
        <v>7953</v>
      </c>
      <c r="F8612" s="28"/>
    </row>
    <row r="8613" spans="1:6" x14ac:dyDescent="0.3">
      <c r="A8613" s="7" t="s">
        <v>21809</v>
      </c>
      <c r="B8613" s="7" t="s">
        <v>21810</v>
      </c>
      <c r="C8613" s="7" t="s">
        <v>7953</v>
      </c>
      <c r="D8613" s="7" t="s">
        <v>7953</v>
      </c>
      <c r="E8613" s="7" t="s">
        <v>7953</v>
      </c>
      <c r="F8613" s="28"/>
    </row>
    <row r="8614" spans="1:6" x14ac:dyDescent="0.3">
      <c r="A8614" s="7" t="s">
        <v>21811</v>
      </c>
      <c r="B8614" s="7" t="s">
        <v>21812</v>
      </c>
      <c r="C8614" s="7" t="s">
        <v>7953</v>
      </c>
      <c r="D8614" s="7" t="s">
        <v>7953</v>
      </c>
      <c r="E8614" s="7" t="s">
        <v>7953</v>
      </c>
      <c r="F8614" s="28"/>
    </row>
    <row r="8615" spans="1:6" x14ac:dyDescent="0.3">
      <c r="A8615" s="7" t="s">
        <v>21813</v>
      </c>
      <c r="B8615" s="7" t="s">
        <v>21814</v>
      </c>
      <c r="C8615" s="7" t="s">
        <v>7953</v>
      </c>
      <c r="D8615" s="7" t="s">
        <v>7953</v>
      </c>
      <c r="E8615" s="7" t="s">
        <v>7953</v>
      </c>
      <c r="F8615" s="28"/>
    </row>
    <row r="8616" spans="1:6" x14ac:dyDescent="0.3">
      <c r="A8616" s="7" t="s">
        <v>21815</v>
      </c>
      <c r="B8616" s="7" t="s">
        <v>21816</v>
      </c>
      <c r="C8616" s="7" t="s">
        <v>7953</v>
      </c>
      <c r="D8616" s="7" t="s">
        <v>7953</v>
      </c>
      <c r="E8616" s="7" t="s">
        <v>7953</v>
      </c>
      <c r="F8616" s="28"/>
    </row>
    <row r="8617" spans="1:6" x14ac:dyDescent="0.3">
      <c r="A8617" s="7" t="s">
        <v>21817</v>
      </c>
      <c r="B8617" s="7" t="s">
        <v>21818</v>
      </c>
      <c r="C8617" s="7" t="s">
        <v>7953</v>
      </c>
      <c r="D8617" s="7" t="s">
        <v>7953</v>
      </c>
      <c r="E8617" s="7" t="s">
        <v>7953</v>
      </c>
      <c r="F8617" s="28"/>
    </row>
    <row r="8618" spans="1:6" x14ac:dyDescent="0.3">
      <c r="A8618" s="7" t="s">
        <v>21819</v>
      </c>
      <c r="B8618" s="7" t="s">
        <v>21820</v>
      </c>
      <c r="C8618" s="7" t="s">
        <v>7953</v>
      </c>
      <c r="D8618" s="7" t="s">
        <v>7953</v>
      </c>
      <c r="E8618" s="7" t="s">
        <v>7953</v>
      </c>
      <c r="F8618" s="28"/>
    </row>
    <row r="8619" spans="1:6" x14ac:dyDescent="0.3">
      <c r="A8619" s="7" t="s">
        <v>21821</v>
      </c>
      <c r="B8619" s="7" t="s">
        <v>21822</v>
      </c>
      <c r="C8619" s="7" t="s">
        <v>7953</v>
      </c>
      <c r="D8619" s="7" t="s">
        <v>7953</v>
      </c>
      <c r="E8619" s="7" t="s">
        <v>7953</v>
      </c>
      <c r="F8619" s="28"/>
    </row>
    <row r="8620" spans="1:6" x14ac:dyDescent="0.3">
      <c r="A8620" s="7" t="s">
        <v>21823</v>
      </c>
      <c r="B8620" s="7" t="s">
        <v>21824</v>
      </c>
      <c r="C8620" s="7" t="s">
        <v>7953</v>
      </c>
      <c r="D8620" s="7" t="s">
        <v>7953</v>
      </c>
      <c r="E8620" s="7" t="s">
        <v>7953</v>
      </c>
      <c r="F8620" s="28"/>
    </row>
    <row r="8621" spans="1:6" x14ac:dyDescent="0.3">
      <c r="A8621" s="7" t="s">
        <v>21825</v>
      </c>
      <c r="B8621" s="7" t="s">
        <v>21826</v>
      </c>
      <c r="C8621" s="7" t="s">
        <v>7953</v>
      </c>
      <c r="D8621" s="7" t="s">
        <v>7953</v>
      </c>
      <c r="E8621" s="7" t="s">
        <v>7953</v>
      </c>
      <c r="F8621" s="28"/>
    </row>
    <row r="8622" spans="1:6" x14ac:dyDescent="0.3">
      <c r="A8622" s="7" t="s">
        <v>21827</v>
      </c>
      <c r="B8622" s="7" t="s">
        <v>21828</v>
      </c>
      <c r="C8622" s="7" t="s">
        <v>7953</v>
      </c>
      <c r="D8622" s="7" t="s">
        <v>7953</v>
      </c>
      <c r="E8622" s="7" t="s">
        <v>7953</v>
      </c>
      <c r="F8622" s="28"/>
    </row>
    <row r="8623" spans="1:6" x14ac:dyDescent="0.3">
      <c r="A8623" s="7" t="s">
        <v>21829</v>
      </c>
      <c r="B8623" s="7" t="s">
        <v>21830</v>
      </c>
      <c r="C8623" s="7" t="s">
        <v>7953</v>
      </c>
      <c r="D8623" s="7" t="s">
        <v>7953</v>
      </c>
      <c r="E8623" s="7" t="s">
        <v>7953</v>
      </c>
      <c r="F8623" s="28"/>
    </row>
    <row r="8624" spans="1:6" x14ac:dyDescent="0.3">
      <c r="A8624" s="7" t="s">
        <v>21831</v>
      </c>
      <c r="B8624" s="7" t="s">
        <v>21832</v>
      </c>
      <c r="C8624" s="7" t="s">
        <v>7953</v>
      </c>
      <c r="D8624" s="7" t="s">
        <v>7953</v>
      </c>
      <c r="E8624" s="7" t="s">
        <v>7953</v>
      </c>
      <c r="F8624" s="28"/>
    </row>
    <row r="8625" spans="1:6" x14ac:dyDescent="0.3">
      <c r="A8625" s="7" t="s">
        <v>21833</v>
      </c>
      <c r="B8625" s="7" t="s">
        <v>7705</v>
      </c>
      <c r="C8625" s="7" t="s">
        <v>7953</v>
      </c>
      <c r="D8625" s="7" t="s">
        <v>7953</v>
      </c>
      <c r="E8625" s="7" t="s">
        <v>7953</v>
      </c>
      <c r="F8625" s="28"/>
    </row>
    <row r="8626" spans="1:6" x14ac:dyDescent="0.3">
      <c r="A8626" s="7" t="s">
        <v>21834</v>
      </c>
      <c r="B8626" s="7" t="s">
        <v>21835</v>
      </c>
      <c r="C8626" s="7" t="s">
        <v>7953</v>
      </c>
      <c r="D8626" s="7" t="s">
        <v>7953</v>
      </c>
      <c r="E8626" s="7" t="s">
        <v>7953</v>
      </c>
      <c r="F8626" s="28"/>
    </row>
    <row r="8627" spans="1:6" x14ac:dyDescent="0.3">
      <c r="A8627" s="7" t="s">
        <v>21836</v>
      </c>
      <c r="B8627" s="7" t="s">
        <v>21837</v>
      </c>
      <c r="C8627" s="7" t="s">
        <v>7953</v>
      </c>
      <c r="D8627" s="7" t="s">
        <v>7953</v>
      </c>
      <c r="E8627" s="7" t="s">
        <v>7953</v>
      </c>
      <c r="F8627" s="28"/>
    </row>
    <row r="8628" spans="1:6" x14ac:dyDescent="0.3">
      <c r="A8628" s="7" t="s">
        <v>21838</v>
      </c>
      <c r="B8628" s="7" t="s">
        <v>21839</v>
      </c>
      <c r="C8628" s="7" t="s">
        <v>7953</v>
      </c>
      <c r="D8628" s="7" t="s">
        <v>7953</v>
      </c>
      <c r="E8628" s="7" t="s">
        <v>7953</v>
      </c>
      <c r="F8628" s="28"/>
    </row>
    <row r="8629" spans="1:6" x14ac:dyDescent="0.3">
      <c r="A8629" s="7" t="s">
        <v>21840</v>
      </c>
      <c r="B8629" s="7" t="s">
        <v>21841</v>
      </c>
      <c r="C8629" s="7" t="s">
        <v>7953</v>
      </c>
      <c r="D8629" s="7" t="s">
        <v>7953</v>
      </c>
      <c r="E8629" s="7" t="s">
        <v>7953</v>
      </c>
      <c r="F8629" s="28"/>
    </row>
    <row r="8630" spans="1:6" x14ac:dyDescent="0.3">
      <c r="A8630" s="7" t="s">
        <v>21842</v>
      </c>
      <c r="B8630" s="7" t="s">
        <v>21843</v>
      </c>
      <c r="C8630" s="7" t="s">
        <v>7953</v>
      </c>
      <c r="D8630" s="7" t="s">
        <v>7953</v>
      </c>
      <c r="E8630" s="7" t="s">
        <v>7953</v>
      </c>
      <c r="F8630" s="28"/>
    </row>
    <row r="8631" spans="1:6" x14ac:dyDescent="0.3">
      <c r="A8631" s="7" t="s">
        <v>21844</v>
      </c>
      <c r="B8631" s="7" t="s">
        <v>21845</v>
      </c>
      <c r="C8631" s="7" t="s">
        <v>7953</v>
      </c>
      <c r="D8631" s="7" t="s">
        <v>7953</v>
      </c>
      <c r="E8631" s="7" t="s">
        <v>7953</v>
      </c>
      <c r="F8631" s="28"/>
    </row>
    <row r="8632" spans="1:6" x14ac:dyDescent="0.3">
      <c r="A8632" s="7" t="s">
        <v>21846</v>
      </c>
      <c r="B8632" s="7" t="s">
        <v>21847</v>
      </c>
      <c r="C8632" s="7" t="s">
        <v>7953</v>
      </c>
      <c r="D8632" s="7" t="s">
        <v>7953</v>
      </c>
      <c r="E8632" s="7" t="s">
        <v>7953</v>
      </c>
      <c r="F8632" s="28"/>
    </row>
    <row r="8633" spans="1:6" x14ac:dyDescent="0.3">
      <c r="A8633" s="7" t="s">
        <v>21848</v>
      </c>
      <c r="B8633" s="7" t="s">
        <v>21849</v>
      </c>
      <c r="C8633" s="7" t="s">
        <v>7953</v>
      </c>
      <c r="D8633" s="7" t="s">
        <v>7953</v>
      </c>
      <c r="E8633" s="7" t="s">
        <v>7953</v>
      </c>
      <c r="F8633" s="28"/>
    </row>
    <row r="8634" spans="1:6" x14ac:dyDescent="0.3">
      <c r="A8634" s="7" t="s">
        <v>21850</v>
      </c>
      <c r="B8634" s="7" t="s">
        <v>21851</v>
      </c>
      <c r="C8634" s="7" t="s">
        <v>7953</v>
      </c>
      <c r="D8634" s="7" t="s">
        <v>7953</v>
      </c>
      <c r="E8634" s="7" t="s">
        <v>7953</v>
      </c>
      <c r="F8634" s="28"/>
    </row>
    <row r="8635" spans="1:6" x14ac:dyDescent="0.3">
      <c r="A8635" s="7" t="s">
        <v>21852</v>
      </c>
      <c r="B8635" s="7" t="s">
        <v>21853</v>
      </c>
      <c r="C8635" s="7" t="s">
        <v>7953</v>
      </c>
      <c r="D8635" s="7" t="s">
        <v>7953</v>
      </c>
      <c r="E8635" s="7" t="s">
        <v>7953</v>
      </c>
      <c r="F8635" s="28"/>
    </row>
    <row r="8636" spans="1:6" x14ac:dyDescent="0.3">
      <c r="A8636" s="7" t="s">
        <v>21854</v>
      </c>
      <c r="B8636" s="7" t="s">
        <v>21855</v>
      </c>
      <c r="C8636" s="7" t="s">
        <v>7953</v>
      </c>
      <c r="D8636" s="7" t="s">
        <v>7953</v>
      </c>
      <c r="E8636" s="7" t="s">
        <v>7953</v>
      </c>
      <c r="F8636" s="28"/>
    </row>
    <row r="8637" spans="1:6" x14ac:dyDescent="0.3">
      <c r="A8637" s="7" t="s">
        <v>21856</v>
      </c>
      <c r="B8637" s="7" t="s">
        <v>21857</v>
      </c>
      <c r="C8637" s="7" t="s">
        <v>7953</v>
      </c>
      <c r="D8637" s="7" t="s">
        <v>7953</v>
      </c>
      <c r="E8637" s="7" t="s">
        <v>7953</v>
      </c>
      <c r="F8637" s="28"/>
    </row>
    <row r="8638" spans="1:6" x14ac:dyDescent="0.3">
      <c r="A8638" s="7" t="s">
        <v>21858</v>
      </c>
      <c r="B8638" s="7" t="s">
        <v>21859</v>
      </c>
      <c r="C8638" s="7" t="s">
        <v>7953</v>
      </c>
      <c r="D8638" s="7" t="s">
        <v>7953</v>
      </c>
      <c r="E8638" s="7" t="s">
        <v>7953</v>
      </c>
      <c r="F8638" s="28"/>
    </row>
    <row r="8639" spans="1:6" x14ac:dyDescent="0.3">
      <c r="A8639" s="7" t="s">
        <v>21860</v>
      </c>
      <c r="B8639" s="7" t="s">
        <v>21861</v>
      </c>
      <c r="C8639" s="7" t="s">
        <v>7953</v>
      </c>
      <c r="D8639" s="7" t="s">
        <v>7953</v>
      </c>
      <c r="E8639" s="7" t="s">
        <v>7953</v>
      </c>
      <c r="F8639" s="28"/>
    </row>
    <row r="8640" spans="1:6" x14ac:dyDescent="0.3">
      <c r="A8640" s="7" t="s">
        <v>21862</v>
      </c>
      <c r="B8640" s="7" t="s">
        <v>21863</v>
      </c>
      <c r="C8640" s="7" t="s">
        <v>7953</v>
      </c>
      <c r="D8640" s="7" t="s">
        <v>7953</v>
      </c>
      <c r="E8640" s="7" t="s">
        <v>7953</v>
      </c>
      <c r="F8640" s="28"/>
    </row>
    <row r="8641" spans="1:6" x14ac:dyDescent="0.3">
      <c r="A8641" s="7" t="s">
        <v>21864</v>
      </c>
      <c r="B8641" s="7" t="s">
        <v>21865</v>
      </c>
      <c r="C8641" s="7" t="s">
        <v>7953</v>
      </c>
      <c r="D8641" s="7" t="s">
        <v>7953</v>
      </c>
      <c r="E8641" s="7" t="s">
        <v>7953</v>
      </c>
      <c r="F8641" s="28"/>
    </row>
    <row r="8642" spans="1:6" x14ac:dyDescent="0.3">
      <c r="A8642" s="7" t="s">
        <v>21866</v>
      </c>
      <c r="B8642" s="7" t="s">
        <v>21867</v>
      </c>
      <c r="C8642" s="7" t="s">
        <v>7953</v>
      </c>
      <c r="D8642" s="7" t="s">
        <v>7953</v>
      </c>
      <c r="E8642" s="7" t="s">
        <v>7953</v>
      </c>
      <c r="F8642" s="28"/>
    </row>
    <row r="8643" spans="1:6" x14ac:dyDescent="0.3">
      <c r="A8643" s="7" t="s">
        <v>21868</v>
      </c>
      <c r="B8643" s="7" t="s">
        <v>21869</v>
      </c>
      <c r="C8643" s="7" t="s">
        <v>7953</v>
      </c>
      <c r="D8643" s="7" t="s">
        <v>7953</v>
      </c>
      <c r="E8643" s="7" t="s">
        <v>7953</v>
      </c>
      <c r="F8643" s="28"/>
    </row>
    <row r="8644" spans="1:6" x14ac:dyDescent="0.3">
      <c r="A8644" s="7" t="s">
        <v>21870</v>
      </c>
      <c r="B8644" s="7" t="s">
        <v>21871</v>
      </c>
      <c r="C8644" s="7" t="s">
        <v>7953</v>
      </c>
      <c r="D8644" s="7" t="s">
        <v>7953</v>
      </c>
      <c r="E8644" s="7" t="s">
        <v>7953</v>
      </c>
      <c r="F8644" s="28"/>
    </row>
    <row r="8645" spans="1:6" x14ac:dyDescent="0.3">
      <c r="A8645" s="7" t="s">
        <v>21872</v>
      </c>
      <c r="B8645" s="7" t="s">
        <v>21873</v>
      </c>
      <c r="C8645" s="7" t="s">
        <v>7953</v>
      </c>
      <c r="D8645" s="7" t="s">
        <v>7953</v>
      </c>
      <c r="E8645" s="7" t="s">
        <v>7953</v>
      </c>
      <c r="F8645" s="28"/>
    </row>
    <row r="8646" spans="1:6" x14ac:dyDescent="0.3">
      <c r="A8646" s="7" t="s">
        <v>21874</v>
      </c>
      <c r="B8646" s="7" t="s">
        <v>21875</v>
      </c>
      <c r="C8646" s="7" t="s">
        <v>7953</v>
      </c>
      <c r="D8646" s="7" t="s">
        <v>7953</v>
      </c>
      <c r="E8646" s="7" t="s">
        <v>7953</v>
      </c>
      <c r="F8646" s="28"/>
    </row>
    <row r="8647" spans="1:6" x14ac:dyDescent="0.3">
      <c r="A8647" s="7" t="s">
        <v>21876</v>
      </c>
      <c r="B8647" s="7" t="s">
        <v>21877</v>
      </c>
      <c r="C8647" s="7" t="s">
        <v>7953</v>
      </c>
      <c r="D8647" s="7" t="s">
        <v>7953</v>
      </c>
      <c r="E8647" s="7" t="s">
        <v>7953</v>
      </c>
      <c r="F8647" s="28"/>
    </row>
    <row r="8648" spans="1:6" x14ac:dyDescent="0.3">
      <c r="A8648" s="7" t="s">
        <v>21878</v>
      </c>
      <c r="B8648" s="7" t="s">
        <v>21879</v>
      </c>
      <c r="C8648" s="7" t="s">
        <v>7953</v>
      </c>
      <c r="D8648" s="7" t="s">
        <v>7953</v>
      </c>
      <c r="E8648" s="7" t="s">
        <v>7953</v>
      </c>
      <c r="F8648" s="28"/>
    </row>
    <row r="8649" spans="1:6" x14ac:dyDescent="0.3">
      <c r="A8649" s="7" t="s">
        <v>21880</v>
      </c>
      <c r="B8649" s="7" t="s">
        <v>21881</v>
      </c>
      <c r="C8649" s="7" t="s">
        <v>7953</v>
      </c>
      <c r="D8649" s="7" t="s">
        <v>7953</v>
      </c>
      <c r="E8649" s="7" t="s">
        <v>7953</v>
      </c>
      <c r="F8649" s="28"/>
    </row>
    <row r="8650" spans="1:6" x14ac:dyDescent="0.3">
      <c r="A8650" s="7" t="s">
        <v>21882</v>
      </c>
      <c r="B8650" s="7" t="s">
        <v>21883</v>
      </c>
      <c r="C8650" s="7" t="s">
        <v>7953</v>
      </c>
      <c r="D8650" s="7" t="s">
        <v>7953</v>
      </c>
      <c r="E8650" s="7" t="s">
        <v>7953</v>
      </c>
      <c r="F8650" s="28"/>
    </row>
    <row r="8651" spans="1:6" x14ac:dyDescent="0.3">
      <c r="A8651" s="7" t="s">
        <v>21884</v>
      </c>
      <c r="B8651" s="7" t="s">
        <v>21885</v>
      </c>
      <c r="C8651" s="7" t="s">
        <v>7953</v>
      </c>
      <c r="D8651" s="7" t="s">
        <v>7953</v>
      </c>
      <c r="E8651" s="7" t="s">
        <v>7953</v>
      </c>
      <c r="F8651" s="28"/>
    </row>
    <row r="8652" spans="1:6" x14ac:dyDescent="0.3">
      <c r="A8652" s="7" t="s">
        <v>21886</v>
      </c>
      <c r="B8652" s="7" t="s">
        <v>21887</v>
      </c>
      <c r="C8652" s="7" t="s">
        <v>7953</v>
      </c>
      <c r="D8652" s="7" t="s">
        <v>7953</v>
      </c>
      <c r="E8652" s="7" t="s">
        <v>7953</v>
      </c>
      <c r="F8652" s="28"/>
    </row>
    <row r="8653" spans="1:6" x14ac:dyDescent="0.3">
      <c r="A8653" s="7" t="s">
        <v>21888</v>
      </c>
      <c r="B8653" s="7" t="s">
        <v>21889</v>
      </c>
      <c r="C8653" s="7" t="s">
        <v>7953</v>
      </c>
      <c r="D8653" s="7" t="s">
        <v>7953</v>
      </c>
      <c r="E8653" s="7" t="s">
        <v>7953</v>
      </c>
      <c r="F8653" s="28"/>
    </row>
    <row r="8654" spans="1:6" x14ac:dyDescent="0.3">
      <c r="A8654" s="7" t="s">
        <v>21890</v>
      </c>
      <c r="B8654" s="7" t="s">
        <v>21891</v>
      </c>
      <c r="C8654" s="7" t="s">
        <v>7953</v>
      </c>
      <c r="D8654" s="7" t="s">
        <v>7953</v>
      </c>
      <c r="E8654" s="7" t="s">
        <v>7953</v>
      </c>
      <c r="F8654" s="28"/>
    </row>
    <row r="8655" spans="1:6" x14ac:dyDescent="0.3">
      <c r="A8655" s="7" t="s">
        <v>21892</v>
      </c>
      <c r="B8655" s="7" t="s">
        <v>21893</v>
      </c>
      <c r="C8655" s="7" t="s">
        <v>7953</v>
      </c>
      <c r="D8655" s="7" t="s">
        <v>7953</v>
      </c>
      <c r="E8655" s="7" t="s">
        <v>7953</v>
      </c>
      <c r="F8655" s="28"/>
    </row>
    <row r="8656" spans="1:6" x14ac:dyDescent="0.3">
      <c r="A8656" s="7" t="s">
        <v>21894</v>
      </c>
      <c r="B8656" s="7" t="s">
        <v>21895</v>
      </c>
      <c r="C8656" s="7" t="s">
        <v>7953</v>
      </c>
      <c r="D8656" s="7" t="s">
        <v>7953</v>
      </c>
      <c r="E8656" s="7" t="s">
        <v>7953</v>
      </c>
      <c r="F8656" s="28"/>
    </row>
    <row r="8657" spans="1:6" x14ac:dyDescent="0.3">
      <c r="A8657" s="7" t="s">
        <v>21896</v>
      </c>
      <c r="B8657" s="7" t="s">
        <v>21897</v>
      </c>
      <c r="C8657" s="7" t="s">
        <v>7953</v>
      </c>
      <c r="D8657" s="7" t="s">
        <v>7953</v>
      </c>
      <c r="E8657" s="7" t="s">
        <v>7953</v>
      </c>
      <c r="F8657" s="28"/>
    </row>
    <row r="8658" spans="1:6" x14ac:dyDescent="0.3">
      <c r="A8658" s="7" t="s">
        <v>21898</v>
      </c>
      <c r="B8658" s="7" t="s">
        <v>21899</v>
      </c>
      <c r="C8658" s="7" t="s">
        <v>7953</v>
      </c>
      <c r="D8658" s="7" t="s">
        <v>7953</v>
      </c>
      <c r="E8658" s="7" t="s">
        <v>7953</v>
      </c>
      <c r="F8658" s="28"/>
    </row>
    <row r="8659" spans="1:6" x14ac:dyDescent="0.3">
      <c r="A8659" s="7" t="s">
        <v>21900</v>
      </c>
      <c r="B8659" s="7" t="s">
        <v>21901</v>
      </c>
      <c r="C8659" s="7" t="s">
        <v>7953</v>
      </c>
      <c r="D8659" s="7" t="s">
        <v>7953</v>
      </c>
      <c r="E8659" s="7" t="s">
        <v>7953</v>
      </c>
      <c r="F8659" s="28"/>
    </row>
    <row r="8660" spans="1:6" x14ac:dyDescent="0.3">
      <c r="A8660" s="7" t="s">
        <v>21902</v>
      </c>
      <c r="B8660" s="7" t="s">
        <v>7135</v>
      </c>
      <c r="C8660" s="7" t="s">
        <v>7953</v>
      </c>
      <c r="D8660" s="7" t="s">
        <v>7953</v>
      </c>
      <c r="E8660" s="7" t="s">
        <v>7953</v>
      </c>
      <c r="F8660" s="28"/>
    </row>
    <row r="8661" spans="1:6" x14ac:dyDescent="0.3">
      <c r="A8661" s="7" t="s">
        <v>21903</v>
      </c>
      <c r="B8661" s="7" t="s">
        <v>21904</v>
      </c>
      <c r="C8661" s="7" t="s">
        <v>7953</v>
      </c>
      <c r="D8661" s="7" t="s">
        <v>7953</v>
      </c>
      <c r="E8661" s="7" t="s">
        <v>7953</v>
      </c>
      <c r="F8661" s="28"/>
    </row>
    <row r="8662" spans="1:6" x14ac:dyDescent="0.3">
      <c r="A8662" s="7" t="s">
        <v>21905</v>
      </c>
      <c r="B8662" s="7" t="s">
        <v>21906</v>
      </c>
      <c r="C8662" s="7" t="s">
        <v>7953</v>
      </c>
      <c r="D8662" s="7" t="s">
        <v>7953</v>
      </c>
      <c r="E8662" s="7" t="s">
        <v>7953</v>
      </c>
      <c r="F8662" s="28"/>
    </row>
    <row r="8663" spans="1:6" x14ac:dyDescent="0.3">
      <c r="A8663" s="7" t="s">
        <v>21907</v>
      </c>
      <c r="B8663" s="7" t="s">
        <v>21908</v>
      </c>
      <c r="C8663" s="7" t="s">
        <v>7953</v>
      </c>
      <c r="D8663" s="7" t="s">
        <v>7953</v>
      </c>
      <c r="E8663" s="7" t="s">
        <v>7953</v>
      </c>
      <c r="F8663" s="28"/>
    </row>
    <row r="8664" spans="1:6" x14ac:dyDescent="0.3">
      <c r="A8664" s="7" t="s">
        <v>21909</v>
      </c>
      <c r="B8664" s="7" t="s">
        <v>21910</v>
      </c>
      <c r="C8664" s="7" t="s">
        <v>7953</v>
      </c>
      <c r="D8664" s="7" t="s">
        <v>7953</v>
      </c>
      <c r="E8664" s="7" t="s">
        <v>7953</v>
      </c>
      <c r="F8664" s="28"/>
    </row>
    <row r="8665" spans="1:6" x14ac:dyDescent="0.3">
      <c r="A8665" s="7" t="s">
        <v>21911</v>
      </c>
      <c r="B8665" s="7" t="s">
        <v>21912</v>
      </c>
      <c r="C8665" s="7" t="s">
        <v>7953</v>
      </c>
      <c r="D8665" s="7" t="s">
        <v>7953</v>
      </c>
      <c r="E8665" s="7" t="s">
        <v>7953</v>
      </c>
      <c r="F8665" s="28"/>
    </row>
    <row r="8666" spans="1:6" x14ac:dyDescent="0.3">
      <c r="A8666" s="7" t="s">
        <v>21913</v>
      </c>
      <c r="B8666" s="7" t="s">
        <v>21914</v>
      </c>
      <c r="C8666" s="7" t="s">
        <v>7953</v>
      </c>
      <c r="D8666" s="7" t="s">
        <v>7953</v>
      </c>
      <c r="E8666" s="7" t="s">
        <v>7953</v>
      </c>
      <c r="F8666" s="28"/>
    </row>
    <row r="8667" spans="1:6" x14ac:dyDescent="0.3">
      <c r="A8667" s="7" t="s">
        <v>21915</v>
      </c>
      <c r="B8667" s="7" t="s">
        <v>21916</v>
      </c>
      <c r="C8667" s="7" t="s">
        <v>7953</v>
      </c>
      <c r="D8667" s="7" t="s">
        <v>7953</v>
      </c>
      <c r="E8667" s="7" t="s">
        <v>7953</v>
      </c>
      <c r="F8667" s="28"/>
    </row>
    <row r="8668" spans="1:6" x14ac:dyDescent="0.3">
      <c r="A8668" s="7" t="s">
        <v>21917</v>
      </c>
      <c r="B8668" s="7" t="s">
        <v>21918</v>
      </c>
      <c r="C8668" s="7" t="s">
        <v>7953</v>
      </c>
      <c r="D8668" s="7" t="s">
        <v>7953</v>
      </c>
      <c r="E8668" s="7" t="s">
        <v>7953</v>
      </c>
      <c r="F8668" s="28"/>
    </row>
    <row r="8669" spans="1:6" x14ac:dyDescent="0.3">
      <c r="A8669" s="7" t="s">
        <v>21919</v>
      </c>
      <c r="B8669" s="7" t="s">
        <v>21920</v>
      </c>
      <c r="C8669" s="7" t="s">
        <v>7953</v>
      </c>
      <c r="D8669" s="7" t="s">
        <v>7953</v>
      </c>
      <c r="E8669" s="7" t="s">
        <v>7953</v>
      </c>
      <c r="F8669" s="28"/>
    </row>
    <row r="8670" spans="1:6" x14ac:dyDescent="0.3">
      <c r="A8670" s="7" t="s">
        <v>21921</v>
      </c>
      <c r="B8670" s="7" t="s">
        <v>21922</v>
      </c>
      <c r="C8670" s="7" t="s">
        <v>7953</v>
      </c>
      <c r="D8670" s="7" t="s">
        <v>7953</v>
      </c>
      <c r="E8670" s="7" t="s">
        <v>7953</v>
      </c>
      <c r="F8670" s="28"/>
    </row>
    <row r="8671" spans="1:6" x14ac:dyDescent="0.3">
      <c r="A8671" s="7" t="s">
        <v>21923</v>
      </c>
      <c r="B8671" s="7" t="s">
        <v>21924</v>
      </c>
      <c r="C8671" s="7" t="s">
        <v>7953</v>
      </c>
      <c r="D8671" s="7" t="s">
        <v>7953</v>
      </c>
      <c r="E8671" s="7" t="s">
        <v>7953</v>
      </c>
      <c r="F8671" s="28"/>
    </row>
    <row r="8672" spans="1:6" x14ac:dyDescent="0.3">
      <c r="A8672" s="7" t="s">
        <v>21925</v>
      </c>
      <c r="B8672" s="7" t="s">
        <v>21926</v>
      </c>
      <c r="C8672" s="7" t="s">
        <v>7953</v>
      </c>
      <c r="D8672" s="7" t="s">
        <v>7953</v>
      </c>
      <c r="E8672" s="7" t="s">
        <v>7953</v>
      </c>
      <c r="F8672" s="28"/>
    </row>
    <row r="8673" spans="1:6" x14ac:dyDescent="0.3">
      <c r="A8673" s="7" t="s">
        <v>21927</v>
      </c>
      <c r="B8673" s="7" t="s">
        <v>21928</v>
      </c>
      <c r="C8673" s="7" t="s">
        <v>7953</v>
      </c>
      <c r="D8673" s="7" t="s">
        <v>7953</v>
      </c>
      <c r="E8673" s="7" t="s">
        <v>7953</v>
      </c>
      <c r="F8673" s="28"/>
    </row>
    <row r="8674" spans="1:6" x14ac:dyDescent="0.3">
      <c r="A8674" s="7" t="s">
        <v>21929</v>
      </c>
      <c r="B8674" s="7" t="s">
        <v>21930</v>
      </c>
      <c r="C8674" s="7" t="s">
        <v>7953</v>
      </c>
      <c r="D8674" s="7" t="s">
        <v>7953</v>
      </c>
      <c r="E8674" s="7" t="s">
        <v>7953</v>
      </c>
      <c r="F8674" s="28"/>
    </row>
    <row r="8675" spans="1:6" x14ac:dyDescent="0.3">
      <c r="A8675" s="7" t="s">
        <v>21931</v>
      </c>
      <c r="B8675" s="7" t="s">
        <v>21932</v>
      </c>
      <c r="C8675" s="7" t="s">
        <v>7953</v>
      </c>
      <c r="D8675" s="7" t="s">
        <v>7953</v>
      </c>
      <c r="E8675" s="7" t="s">
        <v>7953</v>
      </c>
      <c r="F8675" s="28"/>
    </row>
    <row r="8676" spans="1:6" x14ac:dyDescent="0.3">
      <c r="A8676" s="7" t="s">
        <v>21933</v>
      </c>
      <c r="B8676" s="7" t="s">
        <v>21934</v>
      </c>
      <c r="C8676" s="7" t="s">
        <v>7953</v>
      </c>
      <c r="D8676" s="7" t="s">
        <v>7953</v>
      </c>
      <c r="E8676" s="7" t="s">
        <v>7953</v>
      </c>
      <c r="F8676" s="28"/>
    </row>
    <row r="8677" spans="1:6" x14ac:dyDescent="0.3">
      <c r="A8677" s="7" t="s">
        <v>21935</v>
      </c>
      <c r="B8677" s="7" t="s">
        <v>21936</v>
      </c>
      <c r="C8677" s="7" t="s">
        <v>7953</v>
      </c>
      <c r="D8677" s="7" t="s">
        <v>7953</v>
      </c>
      <c r="E8677" s="7" t="s">
        <v>7953</v>
      </c>
      <c r="F8677" s="28"/>
    </row>
    <row r="8678" spans="1:6" x14ac:dyDescent="0.3">
      <c r="A8678" s="7" t="s">
        <v>21937</v>
      </c>
      <c r="B8678" s="7" t="s">
        <v>21938</v>
      </c>
      <c r="C8678" s="7" t="s">
        <v>7953</v>
      </c>
      <c r="D8678" s="7" t="s">
        <v>7953</v>
      </c>
      <c r="E8678" s="7" t="s">
        <v>7953</v>
      </c>
      <c r="F8678" s="28"/>
    </row>
    <row r="8679" spans="1:6" x14ac:dyDescent="0.3">
      <c r="A8679" s="7" t="s">
        <v>21939</v>
      </c>
      <c r="B8679" s="7" t="s">
        <v>21940</v>
      </c>
      <c r="C8679" s="7" t="s">
        <v>7953</v>
      </c>
      <c r="D8679" s="7" t="s">
        <v>7953</v>
      </c>
      <c r="E8679" s="7" t="s">
        <v>7953</v>
      </c>
      <c r="F8679" s="28"/>
    </row>
    <row r="8680" spans="1:6" x14ac:dyDescent="0.3">
      <c r="A8680" s="7" t="s">
        <v>21941</v>
      </c>
      <c r="B8680" s="7" t="s">
        <v>21942</v>
      </c>
      <c r="C8680" s="7" t="s">
        <v>7953</v>
      </c>
      <c r="D8680" s="7" t="s">
        <v>7953</v>
      </c>
      <c r="E8680" s="7" t="s">
        <v>7953</v>
      </c>
      <c r="F8680" s="28"/>
    </row>
    <row r="8681" spans="1:6" x14ac:dyDescent="0.3">
      <c r="A8681" s="7" t="s">
        <v>21943</v>
      </c>
      <c r="B8681" s="7" t="s">
        <v>21944</v>
      </c>
      <c r="C8681" s="7" t="s">
        <v>7953</v>
      </c>
      <c r="D8681" s="7" t="s">
        <v>7953</v>
      </c>
      <c r="E8681" s="7" t="s">
        <v>7953</v>
      </c>
      <c r="F8681" s="28"/>
    </row>
    <row r="8682" spans="1:6" x14ac:dyDescent="0.3">
      <c r="A8682" s="7" t="s">
        <v>21945</v>
      </c>
      <c r="B8682" s="7" t="s">
        <v>21946</v>
      </c>
      <c r="C8682" s="7" t="s">
        <v>7953</v>
      </c>
      <c r="D8682" s="7" t="s">
        <v>7953</v>
      </c>
      <c r="E8682" s="7" t="s">
        <v>7953</v>
      </c>
      <c r="F8682" s="28"/>
    </row>
    <row r="8683" spans="1:6" x14ac:dyDescent="0.3">
      <c r="A8683" s="7" t="s">
        <v>21947</v>
      </c>
      <c r="B8683" s="7" t="s">
        <v>21948</v>
      </c>
      <c r="C8683" s="7" t="s">
        <v>7953</v>
      </c>
      <c r="D8683" s="7" t="s">
        <v>7953</v>
      </c>
      <c r="E8683" s="7" t="s">
        <v>7953</v>
      </c>
      <c r="F8683" s="28"/>
    </row>
    <row r="8684" spans="1:6" x14ac:dyDescent="0.3">
      <c r="A8684" s="7" t="s">
        <v>21949</v>
      </c>
      <c r="B8684" s="7" t="s">
        <v>21950</v>
      </c>
      <c r="C8684" s="7" t="s">
        <v>7953</v>
      </c>
      <c r="D8684" s="7" t="s">
        <v>7953</v>
      </c>
      <c r="E8684" s="7" t="s">
        <v>7953</v>
      </c>
      <c r="F8684" s="28"/>
    </row>
    <row r="8685" spans="1:6" x14ac:dyDescent="0.3">
      <c r="A8685" s="7" t="s">
        <v>21951</v>
      </c>
      <c r="B8685" s="7" t="s">
        <v>21952</v>
      </c>
      <c r="C8685" s="7" t="s">
        <v>7953</v>
      </c>
      <c r="D8685" s="7" t="s">
        <v>7953</v>
      </c>
      <c r="E8685" s="7" t="s">
        <v>7953</v>
      </c>
      <c r="F8685" s="28"/>
    </row>
    <row r="8686" spans="1:6" x14ac:dyDescent="0.3">
      <c r="A8686" s="7" t="s">
        <v>21953</v>
      </c>
      <c r="B8686" s="7" t="s">
        <v>21954</v>
      </c>
      <c r="C8686" s="7" t="s">
        <v>7953</v>
      </c>
      <c r="D8686" s="7" t="s">
        <v>7953</v>
      </c>
      <c r="E8686" s="7" t="s">
        <v>7953</v>
      </c>
      <c r="F8686" s="28"/>
    </row>
    <row r="8687" spans="1:6" x14ac:dyDescent="0.3">
      <c r="A8687" s="7" t="s">
        <v>21955</v>
      </c>
      <c r="B8687" s="7" t="s">
        <v>21956</v>
      </c>
      <c r="C8687" s="7" t="s">
        <v>7953</v>
      </c>
      <c r="D8687" s="7" t="s">
        <v>7953</v>
      </c>
      <c r="E8687" s="7" t="s">
        <v>7953</v>
      </c>
      <c r="F8687" s="28"/>
    </row>
    <row r="8688" spans="1:6" x14ac:dyDescent="0.3">
      <c r="A8688" s="7" t="s">
        <v>21957</v>
      </c>
      <c r="B8688" s="7" t="s">
        <v>21958</v>
      </c>
      <c r="C8688" s="7" t="s">
        <v>7953</v>
      </c>
      <c r="D8688" s="7" t="s">
        <v>7953</v>
      </c>
      <c r="E8688" s="7" t="s">
        <v>7953</v>
      </c>
      <c r="F8688" s="28"/>
    </row>
    <row r="8689" spans="1:6" x14ac:dyDescent="0.3">
      <c r="A8689" s="7" t="s">
        <v>21959</v>
      </c>
      <c r="B8689" s="7" t="s">
        <v>21960</v>
      </c>
      <c r="C8689" s="7" t="s">
        <v>7953</v>
      </c>
      <c r="D8689" s="7" t="s">
        <v>7953</v>
      </c>
      <c r="E8689" s="7" t="s">
        <v>7953</v>
      </c>
      <c r="F8689" s="28"/>
    </row>
    <row r="8690" spans="1:6" x14ac:dyDescent="0.3">
      <c r="A8690" s="7" t="s">
        <v>21961</v>
      </c>
      <c r="B8690" s="7" t="s">
        <v>21962</v>
      </c>
      <c r="C8690" s="7" t="s">
        <v>7953</v>
      </c>
      <c r="D8690" s="7" t="s">
        <v>7953</v>
      </c>
      <c r="E8690" s="7" t="s">
        <v>7953</v>
      </c>
      <c r="F8690" s="28"/>
    </row>
    <row r="8691" spans="1:6" x14ac:dyDescent="0.3">
      <c r="A8691" s="7" t="s">
        <v>21963</v>
      </c>
      <c r="B8691" s="7" t="s">
        <v>21964</v>
      </c>
      <c r="C8691" s="7" t="s">
        <v>7953</v>
      </c>
      <c r="D8691" s="7" t="s">
        <v>7953</v>
      </c>
      <c r="E8691" s="7" t="s">
        <v>7953</v>
      </c>
      <c r="F8691" s="28"/>
    </row>
    <row r="8692" spans="1:6" x14ac:dyDescent="0.3">
      <c r="A8692" s="7" t="s">
        <v>21965</v>
      </c>
      <c r="B8692" s="7" t="s">
        <v>21966</v>
      </c>
      <c r="C8692" s="7" t="s">
        <v>7953</v>
      </c>
      <c r="D8692" s="7" t="s">
        <v>7953</v>
      </c>
      <c r="E8692" s="7" t="s">
        <v>7953</v>
      </c>
      <c r="F8692" s="28"/>
    </row>
    <row r="8693" spans="1:6" x14ac:dyDescent="0.3">
      <c r="A8693" s="7" t="s">
        <v>21967</v>
      </c>
      <c r="B8693" s="7" t="s">
        <v>21968</v>
      </c>
      <c r="C8693" s="7" t="s">
        <v>7953</v>
      </c>
      <c r="D8693" s="7" t="s">
        <v>7953</v>
      </c>
      <c r="E8693" s="7" t="s">
        <v>7953</v>
      </c>
      <c r="F8693" s="28"/>
    </row>
    <row r="8694" spans="1:6" x14ac:dyDescent="0.3">
      <c r="A8694" s="7" t="s">
        <v>21969</v>
      </c>
      <c r="B8694" s="7" t="s">
        <v>21970</v>
      </c>
      <c r="C8694" s="7" t="s">
        <v>7953</v>
      </c>
      <c r="D8694" s="7" t="s">
        <v>7953</v>
      </c>
      <c r="E8694" s="7" t="s">
        <v>7953</v>
      </c>
      <c r="F8694" s="28"/>
    </row>
    <row r="8695" spans="1:6" x14ac:dyDescent="0.3">
      <c r="A8695" s="7" t="s">
        <v>21971</v>
      </c>
      <c r="B8695" s="7" t="s">
        <v>21972</v>
      </c>
      <c r="C8695" s="7" t="s">
        <v>7953</v>
      </c>
      <c r="D8695" s="7" t="s">
        <v>7953</v>
      </c>
      <c r="E8695" s="7" t="s">
        <v>7953</v>
      </c>
      <c r="F8695" s="28"/>
    </row>
    <row r="8696" spans="1:6" x14ac:dyDescent="0.3">
      <c r="A8696" s="7" t="s">
        <v>21973</v>
      </c>
      <c r="B8696" s="7" t="s">
        <v>21974</v>
      </c>
      <c r="C8696" s="7" t="s">
        <v>7953</v>
      </c>
      <c r="D8696" s="7" t="s">
        <v>7953</v>
      </c>
      <c r="E8696" s="7" t="s">
        <v>7953</v>
      </c>
      <c r="F8696" s="28"/>
    </row>
    <row r="8697" spans="1:6" x14ac:dyDescent="0.3">
      <c r="A8697" s="7" t="s">
        <v>21975</v>
      </c>
      <c r="B8697" s="7" t="s">
        <v>21976</v>
      </c>
      <c r="C8697" s="7" t="s">
        <v>7953</v>
      </c>
      <c r="D8697" s="7" t="s">
        <v>7953</v>
      </c>
      <c r="E8697" s="7" t="s">
        <v>7953</v>
      </c>
      <c r="F8697" s="28"/>
    </row>
    <row r="8698" spans="1:6" x14ac:dyDescent="0.3">
      <c r="A8698" s="7" t="s">
        <v>21977</v>
      </c>
      <c r="B8698" s="7" t="s">
        <v>21978</v>
      </c>
      <c r="C8698" s="7" t="s">
        <v>7953</v>
      </c>
      <c r="D8698" s="7" t="s">
        <v>7953</v>
      </c>
      <c r="E8698" s="7" t="s">
        <v>7953</v>
      </c>
      <c r="F8698" s="28"/>
    </row>
    <row r="8699" spans="1:6" x14ac:dyDescent="0.3">
      <c r="A8699" s="7" t="s">
        <v>21979</v>
      </c>
      <c r="B8699" s="7" t="s">
        <v>21980</v>
      </c>
      <c r="C8699" s="7" t="s">
        <v>7953</v>
      </c>
      <c r="D8699" s="7" t="s">
        <v>7953</v>
      </c>
      <c r="E8699" s="7" t="s">
        <v>7953</v>
      </c>
      <c r="F8699" s="28"/>
    </row>
    <row r="8700" spans="1:6" x14ac:dyDescent="0.3">
      <c r="A8700" s="7" t="s">
        <v>21981</v>
      </c>
      <c r="B8700" s="7" t="s">
        <v>21982</v>
      </c>
      <c r="C8700" s="7" t="s">
        <v>7953</v>
      </c>
      <c r="D8700" s="7" t="s">
        <v>7953</v>
      </c>
      <c r="E8700" s="7" t="s">
        <v>7953</v>
      </c>
      <c r="F8700" s="28"/>
    </row>
    <row r="8701" spans="1:6" x14ac:dyDescent="0.3">
      <c r="A8701" s="7" t="s">
        <v>21983</v>
      </c>
      <c r="B8701" s="7" t="s">
        <v>21984</v>
      </c>
      <c r="C8701" s="7" t="s">
        <v>7953</v>
      </c>
      <c r="D8701" s="7" t="s">
        <v>7953</v>
      </c>
      <c r="E8701" s="7" t="s">
        <v>7953</v>
      </c>
      <c r="F8701" s="28"/>
    </row>
    <row r="8702" spans="1:6" x14ac:dyDescent="0.3">
      <c r="A8702" s="7" t="s">
        <v>21985</v>
      </c>
      <c r="B8702" s="7" t="s">
        <v>21986</v>
      </c>
      <c r="C8702" s="7" t="s">
        <v>7953</v>
      </c>
      <c r="D8702" s="7" t="s">
        <v>7953</v>
      </c>
      <c r="E8702" s="7" t="s">
        <v>7953</v>
      </c>
      <c r="F8702" s="28"/>
    </row>
    <row r="8703" spans="1:6" x14ac:dyDescent="0.3">
      <c r="A8703" s="7" t="s">
        <v>21987</v>
      </c>
      <c r="B8703" s="7" t="s">
        <v>21988</v>
      </c>
      <c r="C8703" s="7" t="s">
        <v>7953</v>
      </c>
      <c r="D8703" s="7" t="s">
        <v>7953</v>
      </c>
      <c r="E8703" s="7" t="s">
        <v>7953</v>
      </c>
      <c r="F8703" s="28"/>
    </row>
    <row r="8704" spans="1:6" x14ac:dyDescent="0.3">
      <c r="A8704" s="7" t="s">
        <v>21989</v>
      </c>
      <c r="B8704" s="7" t="s">
        <v>21990</v>
      </c>
      <c r="C8704" s="7" t="s">
        <v>7953</v>
      </c>
      <c r="D8704" s="7" t="s">
        <v>7953</v>
      </c>
      <c r="E8704" s="7" t="s">
        <v>7953</v>
      </c>
      <c r="F8704" s="28"/>
    </row>
    <row r="8705" spans="1:6" x14ac:dyDescent="0.3">
      <c r="A8705" s="7" t="s">
        <v>21991</v>
      </c>
      <c r="B8705" s="7" t="s">
        <v>21992</v>
      </c>
      <c r="C8705" s="7" t="s">
        <v>7953</v>
      </c>
      <c r="D8705" s="7" t="s">
        <v>7953</v>
      </c>
      <c r="E8705" s="7" t="s">
        <v>7953</v>
      </c>
      <c r="F8705" s="28"/>
    </row>
    <row r="8706" spans="1:6" x14ac:dyDescent="0.3">
      <c r="A8706" s="7" t="s">
        <v>21993</v>
      </c>
      <c r="B8706" s="7" t="s">
        <v>21994</v>
      </c>
      <c r="C8706" s="7" t="s">
        <v>7953</v>
      </c>
      <c r="D8706" s="7" t="s">
        <v>7953</v>
      </c>
      <c r="E8706" s="7" t="s">
        <v>7953</v>
      </c>
      <c r="F8706" s="28"/>
    </row>
    <row r="8707" spans="1:6" x14ac:dyDescent="0.3">
      <c r="A8707" s="7" t="s">
        <v>21995</v>
      </c>
      <c r="B8707" s="7" t="s">
        <v>21996</v>
      </c>
      <c r="C8707" s="7" t="s">
        <v>7953</v>
      </c>
      <c r="D8707" s="7" t="s">
        <v>7953</v>
      </c>
      <c r="E8707" s="7" t="s">
        <v>7953</v>
      </c>
      <c r="F8707" s="28"/>
    </row>
    <row r="8708" spans="1:6" x14ac:dyDescent="0.3">
      <c r="A8708" s="7" t="s">
        <v>21997</v>
      </c>
      <c r="B8708" s="7" t="s">
        <v>21998</v>
      </c>
      <c r="C8708" s="7" t="s">
        <v>7953</v>
      </c>
      <c r="D8708" s="7" t="s">
        <v>7953</v>
      </c>
      <c r="E8708" s="7" t="s">
        <v>7953</v>
      </c>
      <c r="F8708" s="28"/>
    </row>
    <row r="8709" spans="1:6" x14ac:dyDescent="0.3">
      <c r="A8709" s="7" t="s">
        <v>21999</v>
      </c>
      <c r="B8709" s="7" t="s">
        <v>22000</v>
      </c>
      <c r="C8709" s="7" t="s">
        <v>7953</v>
      </c>
      <c r="D8709" s="7" t="s">
        <v>7953</v>
      </c>
      <c r="E8709" s="7" t="s">
        <v>7953</v>
      </c>
      <c r="F8709" s="28"/>
    </row>
    <row r="8710" spans="1:6" x14ac:dyDescent="0.3">
      <c r="A8710" s="7" t="s">
        <v>22001</v>
      </c>
      <c r="B8710" s="7" t="s">
        <v>22002</v>
      </c>
      <c r="C8710" s="7" t="s">
        <v>7953</v>
      </c>
      <c r="D8710" s="7" t="s">
        <v>7953</v>
      </c>
      <c r="E8710" s="7" t="s">
        <v>7953</v>
      </c>
      <c r="F8710" s="28"/>
    </row>
    <row r="8711" spans="1:6" x14ac:dyDescent="0.3">
      <c r="A8711" s="7" t="s">
        <v>22003</v>
      </c>
      <c r="B8711" s="7" t="s">
        <v>22004</v>
      </c>
      <c r="C8711" s="7" t="s">
        <v>7953</v>
      </c>
      <c r="D8711" s="7" t="s">
        <v>7953</v>
      </c>
      <c r="E8711" s="7" t="s">
        <v>7953</v>
      </c>
      <c r="F8711" s="28"/>
    </row>
    <row r="8712" spans="1:6" x14ac:dyDescent="0.3">
      <c r="A8712" s="7" t="s">
        <v>22005</v>
      </c>
      <c r="B8712" s="7" t="s">
        <v>22006</v>
      </c>
      <c r="C8712" s="7" t="s">
        <v>7953</v>
      </c>
      <c r="D8712" s="7" t="s">
        <v>7953</v>
      </c>
      <c r="E8712" s="7" t="s">
        <v>7953</v>
      </c>
      <c r="F8712" s="28"/>
    </row>
    <row r="8713" spans="1:6" x14ac:dyDescent="0.3">
      <c r="A8713" s="7" t="s">
        <v>22007</v>
      </c>
      <c r="B8713" s="7" t="s">
        <v>22008</v>
      </c>
      <c r="C8713" s="7" t="s">
        <v>7953</v>
      </c>
      <c r="D8713" s="7" t="s">
        <v>7953</v>
      </c>
      <c r="E8713" s="7" t="s">
        <v>7953</v>
      </c>
      <c r="F8713" s="28"/>
    </row>
    <row r="8714" spans="1:6" x14ac:dyDescent="0.3">
      <c r="A8714" s="7" t="s">
        <v>22009</v>
      </c>
      <c r="B8714" s="7" t="s">
        <v>22010</v>
      </c>
      <c r="C8714" s="7" t="s">
        <v>7953</v>
      </c>
      <c r="D8714" s="7" t="s">
        <v>7953</v>
      </c>
      <c r="E8714" s="7" t="s">
        <v>7953</v>
      </c>
      <c r="F8714" s="28"/>
    </row>
    <row r="8715" spans="1:6" x14ac:dyDescent="0.3">
      <c r="A8715" s="7" t="s">
        <v>22011</v>
      </c>
      <c r="B8715" s="7" t="s">
        <v>22012</v>
      </c>
      <c r="C8715" s="7" t="s">
        <v>7953</v>
      </c>
      <c r="D8715" s="7" t="s">
        <v>7953</v>
      </c>
      <c r="E8715" s="7" t="s">
        <v>7953</v>
      </c>
      <c r="F8715" s="28"/>
    </row>
    <row r="8716" spans="1:6" x14ac:dyDescent="0.3">
      <c r="A8716" s="7" t="s">
        <v>22013</v>
      </c>
      <c r="B8716" s="7" t="s">
        <v>22014</v>
      </c>
      <c r="C8716" s="7" t="s">
        <v>7953</v>
      </c>
      <c r="D8716" s="7" t="s">
        <v>7953</v>
      </c>
      <c r="E8716" s="7" t="s">
        <v>7953</v>
      </c>
      <c r="F8716" s="28"/>
    </row>
    <row r="8717" spans="1:6" x14ac:dyDescent="0.3">
      <c r="A8717" s="7" t="s">
        <v>22015</v>
      </c>
      <c r="B8717" s="7" t="s">
        <v>22016</v>
      </c>
      <c r="C8717" s="7" t="s">
        <v>7953</v>
      </c>
      <c r="D8717" s="7" t="s">
        <v>7953</v>
      </c>
      <c r="E8717" s="7" t="s">
        <v>7953</v>
      </c>
      <c r="F8717" s="28"/>
    </row>
    <row r="8718" spans="1:6" x14ac:dyDescent="0.3">
      <c r="A8718" s="7" t="s">
        <v>22017</v>
      </c>
      <c r="B8718" s="7" t="s">
        <v>22018</v>
      </c>
      <c r="C8718" s="7" t="s">
        <v>7953</v>
      </c>
      <c r="D8718" s="7" t="s">
        <v>7953</v>
      </c>
      <c r="E8718" s="7" t="s">
        <v>7953</v>
      </c>
      <c r="F8718" s="28"/>
    </row>
    <row r="8719" spans="1:6" x14ac:dyDescent="0.3">
      <c r="A8719" s="7" t="s">
        <v>22019</v>
      </c>
      <c r="B8719" s="7" t="s">
        <v>22020</v>
      </c>
      <c r="C8719" s="7" t="s">
        <v>7953</v>
      </c>
      <c r="D8719" s="7" t="s">
        <v>7953</v>
      </c>
      <c r="E8719" s="7" t="s">
        <v>7953</v>
      </c>
      <c r="F8719" s="28"/>
    </row>
    <row r="8720" spans="1:6" x14ac:dyDescent="0.3">
      <c r="A8720" s="7" t="s">
        <v>22021</v>
      </c>
      <c r="B8720" s="7" t="s">
        <v>22022</v>
      </c>
      <c r="C8720" s="7" t="s">
        <v>7953</v>
      </c>
      <c r="D8720" s="7" t="s">
        <v>7953</v>
      </c>
      <c r="E8720" s="7" t="s">
        <v>7953</v>
      </c>
      <c r="F8720" s="28"/>
    </row>
    <row r="8721" spans="1:6" x14ac:dyDescent="0.3">
      <c r="A8721" s="7" t="s">
        <v>22023</v>
      </c>
      <c r="B8721" s="7" t="s">
        <v>22024</v>
      </c>
      <c r="C8721" s="7" t="s">
        <v>7953</v>
      </c>
      <c r="D8721" s="7" t="s">
        <v>7953</v>
      </c>
      <c r="E8721" s="7" t="s">
        <v>7953</v>
      </c>
      <c r="F8721" s="28"/>
    </row>
    <row r="8722" spans="1:6" x14ac:dyDescent="0.3">
      <c r="A8722" s="7" t="s">
        <v>22025</v>
      </c>
      <c r="B8722" s="7" t="s">
        <v>22026</v>
      </c>
      <c r="C8722" s="7" t="s">
        <v>7953</v>
      </c>
      <c r="D8722" s="7" t="s">
        <v>7953</v>
      </c>
      <c r="E8722" s="7" t="s">
        <v>7953</v>
      </c>
      <c r="F8722" s="28"/>
    </row>
    <row r="8723" spans="1:6" x14ac:dyDescent="0.3">
      <c r="A8723" s="7" t="s">
        <v>22027</v>
      </c>
      <c r="B8723" s="7" t="s">
        <v>22028</v>
      </c>
      <c r="C8723" s="7" t="s">
        <v>7953</v>
      </c>
      <c r="D8723" s="7" t="s">
        <v>7953</v>
      </c>
      <c r="E8723" s="7" t="s">
        <v>7953</v>
      </c>
      <c r="F8723" s="28"/>
    </row>
    <row r="8724" spans="1:6" x14ac:dyDescent="0.3">
      <c r="A8724" s="7" t="s">
        <v>22029</v>
      </c>
      <c r="B8724" s="7" t="s">
        <v>22030</v>
      </c>
      <c r="C8724" s="7" t="s">
        <v>7953</v>
      </c>
      <c r="D8724" s="7" t="s">
        <v>7953</v>
      </c>
      <c r="E8724" s="7" t="s">
        <v>7953</v>
      </c>
      <c r="F8724" s="28"/>
    </row>
    <row r="8725" spans="1:6" x14ac:dyDescent="0.3">
      <c r="A8725" s="7" t="s">
        <v>22031</v>
      </c>
      <c r="B8725" s="7" t="s">
        <v>22032</v>
      </c>
      <c r="C8725" s="7" t="s">
        <v>7953</v>
      </c>
      <c r="D8725" s="7" t="s">
        <v>7953</v>
      </c>
      <c r="E8725" s="7" t="s">
        <v>7953</v>
      </c>
      <c r="F8725" s="28"/>
    </row>
    <row r="8726" spans="1:6" x14ac:dyDescent="0.3">
      <c r="A8726" s="7" t="s">
        <v>22033</v>
      </c>
      <c r="B8726" s="7" t="s">
        <v>22034</v>
      </c>
      <c r="C8726" s="7" t="s">
        <v>7953</v>
      </c>
      <c r="D8726" s="7" t="s">
        <v>7953</v>
      </c>
      <c r="E8726" s="7" t="s">
        <v>7953</v>
      </c>
      <c r="F8726" s="28"/>
    </row>
    <row r="8727" spans="1:6" x14ac:dyDescent="0.3">
      <c r="A8727" s="7" t="s">
        <v>22035</v>
      </c>
      <c r="B8727" s="7" t="s">
        <v>22036</v>
      </c>
      <c r="C8727" s="7" t="s">
        <v>7953</v>
      </c>
      <c r="D8727" s="7" t="s">
        <v>7953</v>
      </c>
      <c r="E8727" s="7" t="s">
        <v>7953</v>
      </c>
      <c r="F8727" s="28"/>
    </row>
    <row r="8728" spans="1:6" x14ac:dyDescent="0.3">
      <c r="A8728" s="7" t="s">
        <v>22037</v>
      </c>
      <c r="B8728" s="7" t="s">
        <v>22038</v>
      </c>
      <c r="C8728" s="7" t="s">
        <v>7953</v>
      </c>
      <c r="D8728" s="7" t="s">
        <v>7953</v>
      </c>
      <c r="E8728" s="7" t="s">
        <v>7953</v>
      </c>
      <c r="F8728" s="28"/>
    </row>
    <row r="8729" spans="1:6" x14ac:dyDescent="0.3">
      <c r="A8729" s="7" t="s">
        <v>22039</v>
      </c>
      <c r="B8729" s="7" t="s">
        <v>22040</v>
      </c>
      <c r="C8729" s="7" t="s">
        <v>7953</v>
      </c>
      <c r="D8729" s="7" t="s">
        <v>7953</v>
      </c>
      <c r="E8729" s="7" t="s">
        <v>7953</v>
      </c>
      <c r="F8729" s="28"/>
    </row>
    <row r="8730" spans="1:6" x14ac:dyDescent="0.3">
      <c r="A8730" s="7" t="s">
        <v>22041</v>
      </c>
      <c r="B8730" s="7" t="s">
        <v>22042</v>
      </c>
      <c r="C8730" s="7" t="s">
        <v>7953</v>
      </c>
      <c r="D8730" s="7" t="s">
        <v>7953</v>
      </c>
      <c r="E8730" s="7" t="s">
        <v>7953</v>
      </c>
      <c r="F8730" s="28"/>
    </row>
    <row r="8731" spans="1:6" x14ac:dyDescent="0.3">
      <c r="A8731" s="7" t="s">
        <v>22043</v>
      </c>
      <c r="B8731" s="7" t="s">
        <v>22044</v>
      </c>
      <c r="C8731" s="7" t="s">
        <v>7953</v>
      </c>
      <c r="D8731" s="7" t="s">
        <v>7953</v>
      </c>
      <c r="E8731" s="7" t="s">
        <v>7953</v>
      </c>
      <c r="F8731" s="28"/>
    </row>
    <row r="8732" spans="1:6" x14ac:dyDescent="0.3">
      <c r="A8732" s="7" t="s">
        <v>22045</v>
      </c>
      <c r="B8732" s="7" t="s">
        <v>22046</v>
      </c>
      <c r="C8732" s="7" t="s">
        <v>7953</v>
      </c>
      <c r="D8732" s="7" t="s">
        <v>7953</v>
      </c>
      <c r="E8732" s="7" t="s">
        <v>7953</v>
      </c>
      <c r="F8732" s="28"/>
    </row>
    <row r="8733" spans="1:6" x14ac:dyDescent="0.3">
      <c r="A8733" s="7" t="s">
        <v>22047</v>
      </c>
      <c r="B8733" s="7" t="s">
        <v>22048</v>
      </c>
      <c r="C8733" s="7" t="s">
        <v>7953</v>
      </c>
      <c r="D8733" s="7" t="s">
        <v>7953</v>
      </c>
      <c r="E8733" s="7" t="s">
        <v>7953</v>
      </c>
      <c r="F8733" s="28"/>
    </row>
    <row r="8734" spans="1:6" x14ac:dyDescent="0.3">
      <c r="A8734" s="7" t="s">
        <v>22049</v>
      </c>
      <c r="B8734" s="7" t="s">
        <v>22050</v>
      </c>
      <c r="C8734" s="7" t="s">
        <v>7953</v>
      </c>
      <c r="D8734" s="7" t="s">
        <v>7953</v>
      </c>
      <c r="E8734" s="7" t="s">
        <v>7953</v>
      </c>
      <c r="F8734" s="28"/>
    </row>
    <row r="8735" spans="1:6" x14ac:dyDescent="0.3">
      <c r="A8735" s="7" t="s">
        <v>22051</v>
      </c>
      <c r="B8735" s="7" t="s">
        <v>22052</v>
      </c>
      <c r="C8735" s="7" t="s">
        <v>7953</v>
      </c>
      <c r="D8735" s="7" t="s">
        <v>7953</v>
      </c>
      <c r="E8735" s="7" t="s">
        <v>7953</v>
      </c>
      <c r="F8735" s="28"/>
    </row>
    <row r="8736" spans="1:6" x14ac:dyDescent="0.3">
      <c r="A8736" s="7" t="s">
        <v>22053</v>
      </c>
      <c r="B8736" s="7" t="s">
        <v>22054</v>
      </c>
      <c r="C8736" s="7" t="s">
        <v>7953</v>
      </c>
      <c r="D8736" s="7" t="s">
        <v>7953</v>
      </c>
      <c r="E8736" s="7" t="s">
        <v>7953</v>
      </c>
      <c r="F8736" s="28"/>
    </row>
    <row r="8737" spans="1:6" x14ac:dyDescent="0.3">
      <c r="A8737" s="7" t="s">
        <v>22055</v>
      </c>
      <c r="B8737" s="7" t="s">
        <v>22056</v>
      </c>
      <c r="C8737" s="7" t="s">
        <v>7953</v>
      </c>
      <c r="D8737" s="7" t="s">
        <v>7953</v>
      </c>
      <c r="E8737" s="7" t="s">
        <v>7953</v>
      </c>
      <c r="F8737" s="28"/>
    </row>
    <row r="8738" spans="1:6" x14ac:dyDescent="0.3">
      <c r="A8738" s="7" t="s">
        <v>22057</v>
      </c>
      <c r="B8738" s="7" t="s">
        <v>22058</v>
      </c>
      <c r="C8738" s="7" t="s">
        <v>7953</v>
      </c>
      <c r="D8738" s="7" t="s">
        <v>7953</v>
      </c>
      <c r="E8738" s="7" t="s">
        <v>7953</v>
      </c>
      <c r="F8738" s="28"/>
    </row>
    <row r="8739" spans="1:6" x14ac:dyDescent="0.3">
      <c r="A8739" s="7" t="s">
        <v>22059</v>
      </c>
      <c r="B8739" s="7" t="s">
        <v>22060</v>
      </c>
      <c r="C8739" s="7" t="s">
        <v>7953</v>
      </c>
      <c r="D8739" s="7" t="s">
        <v>7953</v>
      </c>
      <c r="E8739" s="7" t="s">
        <v>7953</v>
      </c>
      <c r="F8739" s="28"/>
    </row>
    <row r="8740" spans="1:6" x14ac:dyDescent="0.3">
      <c r="A8740" s="7" t="s">
        <v>22061</v>
      </c>
      <c r="B8740" s="7" t="s">
        <v>22062</v>
      </c>
      <c r="C8740" s="7" t="s">
        <v>7953</v>
      </c>
      <c r="D8740" s="7" t="s">
        <v>7953</v>
      </c>
      <c r="E8740" s="7" t="s">
        <v>7953</v>
      </c>
      <c r="F8740" s="28"/>
    </row>
    <row r="8741" spans="1:6" x14ac:dyDescent="0.3">
      <c r="A8741" s="7" t="s">
        <v>22063</v>
      </c>
      <c r="B8741" s="7" t="s">
        <v>22064</v>
      </c>
      <c r="C8741" s="7" t="s">
        <v>7953</v>
      </c>
      <c r="D8741" s="7" t="s">
        <v>7953</v>
      </c>
      <c r="E8741" s="7" t="s">
        <v>7953</v>
      </c>
      <c r="F8741" s="28"/>
    </row>
    <row r="8742" spans="1:6" x14ac:dyDescent="0.3">
      <c r="A8742" s="7" t="s">
        <v>22065</v>
      </c>
      <c r="B8742" s="7" t="s">
        <v>22066</v>
      </c>
      <c r="C8742" s="7" t="s">
        <v>7953</v>
      </c>
      <c r="D8742" s="7" t="s">
        <v>7953</v>
      </c>
      <c r="E8742" s="7" t="s">
        <v>7953</v>
      </c>
      <c r="F8742" s="28"/>
    </row>
    <row r="8743" spans="1:6" x14ac:dyDescent="0.3">
      <c r="A8743" s="7" t="s">
        <v>22067</v>
      </c>
      <c r="B8743" s="7" t="s">
        <v>22068</v>
      </c>
      <c r="C8743" s="7" t="s">
        <v>7953</v>
      </c>
      <c r="D8743" s="7" t="s">
        <v>7953</v>
      </c>
      <c r="E8743" s="7" t="s">
        <v>7953</v>
      </c>
      <c r="F8743" s="28"/>
    </row>
    <row r="8744" spans="1:6" x14ac:dyDescent="0.3">
      <c r="A8744" s="7" t="s">
        <v>22069</v>
      </c>
      <c r="B8744" s="7" t="s">
        <v>22070</v>
      </c>
      <c r="C8744" s="7" t="s">
        <v>7953</v>
      </c>
      <c r="D8744" s="7" t="s">
        <v>7953</v>
      </c>
      <c r="E8744" s="7" t="s">
        <v>7953</v>
      </c>
      <c r="F8744" s="28"/>
    </row>
    <row r="8745" spans="1:6" x14ac:dyDescent="0.3">
      <c r="A8745" s="7" t="s">
        <v>22071</v>
      </c>
      <c r="B8745" s="7" t="s">
        <v>22072</v>
      </c>
      <c r="C8745" s="7" t="s">
        <v>7953</v>
      </c>
      <c r="D8745" s="7" t="s">
        <v>7953</v>
      </c>
      <c r="E8745" s="7" t="s">
        <v>7953</v>
      </c>
      <c r="F8745" s="28"/>
    </row>
    <row r="8746" spans="1:6" x14ac:dyDescent="0.3">
      <c r="A8746" s="7" t="s">
        <v>22073</v>
      </c>
      <c r="B8746" s="7" t="s">
        <v>22074</v>
      </c>
      <c r="C8746" s="7" t="s">
        <v>7953</v>
      </c>
      <c r="D8746" s="7" t="s">
        <v>7953</v>
      </c>
      <c r="E8746" s="7" t="s">
        <v>7953</v>
      </c>
      <c r="F8746" s="28"/>
    </row>
    <row r="8747" spans="1:6" x14ac:dyDescent="0.3">
      <c r="A8747" s="7" t="s">
        <v>22075</v>
      </c>
      <c r="B8747" s="7" t="s">
        <v>22076</v>
      </c>
      <c r="C8747" s="7" t="s">
        <v>7953</v>
      </c>
      <c r="D8747" s="7" t="s">
        <v>7953</v>
      </c>
      <c r="E8747" s="7" t="s">
        <v>7953</v>
      </c>
      <c r="F8747" s="28"/>
    </row>
    <row r="8748" spans="1:6" x14ac:dyDescent="0.3">
      <c r="A8748" s="7" t="s">
        <v>22077</v>
      </c>
      <c r="B8748" s="7" t="s">
        <v>22078</v>
      </c>
      <c r="C8748" s="7" t="s">
        <v>7953</v>
      </c>
      <c r="D8748" s="7" t="s">
        <v>7953</v>
      </c>
      <c r="E8748" s="7" t="s">
        <v>7953</v>
      </c>
      <c r="F8748" s="28"/>
    </row>
    <row r="8749" spans="1:6" x14ac:dyDescent="0.3">
      <c r="A8749" s="7" t="s">
        <v>22079</v>
      </c>
      <c r="B8749" s="7" t="s">
        <v>22080</v>
      </c>
      <c r="C8749" s="7" t="s">
        <v>7953</v>
      </c>
      <c r="D8749" s="7" t="s">
        <v>7953</v>
      </c>
      <c r="E8749" s="7" t="s">
        <v>7953</v>
      </c>
      <c r="F8749" s="28"/>
    </row>
    <row r="8750" spans="1:6" x14ac:dyDescent="0.3">
      <c r="A8750" s="7" t="s">
        <v>22081</v>
      </c>
      <c r="B8750" s="7" t="s">
        <v>22082</v>
      </c>
      <c r="C8750" s="7" t="s">
        <v>7953</v>
      </c>
      <c r="D8750" s="7" t="s">
        <v>7953</v>
      </c>
      <c r="E8750" s="7" t="s">
        <v>7953</v>
      </c>
      <c r="F8750" s="28"/>
    </row>
    <row r="8751" spans="1:6" x14ac:dyDescent="0.3">
      <c r="A8751" s="7" t="s">
        <v>22083</v>
      </c>
      <c r="B8751" s="7" t="s">
        <v>22084</v>
      </c>
      <c r="C8751" s="7" t="s">
        <v>7953</v>
      </c>
      <c r="D8751" s="7" t="s">
        <v>7953</v>
      </c>
      <c r="E8751" s="7" t="s">
        <v>7953</v>
      </c>
      <c r="F8751" s="28"/>
    </row>
    <row r="8752" spans="1:6" x14ac:dyDescent="0.3">
      <c r="A8752" s="7" t="s">
        <v>22085</v>
      </c>
      <c r="B8752" s="7" t="s">
        <v>22086</v>
      </c>
      <c r="C8752" s="7" t="s">
        <v>7953</v>
      </c>
      <c r="D8752" s="7" t="s">
        <v>7953</v>
      </c>
      <c r="E8752" s="7" t="s">
        <v>7953</v>
      </c>
      <c r="F8752" s="28"/>
    </row>
    <row r="8753" spans="1:6" x14ac:dyDescent="0.3">
      <c r="A8753" s="7" t="s">
        <v>22087</v>
      </c>
      <c r="B8753" s="7" t="s">
        <v>22088</v>
      </c>
      <c r="C8753" s="7" t="s">
        <v>7953</v>
      </c>
      <c r="D8753" s="7" t="s">
        <v>7953</v>
      </c>
      <c r="E8753" s="7" t="s">
        <v>7953</v>
      </c>
      <c r="F8753" s="28"/>
    </row>
    <row r="8754" spans="1:6" x14ac:dyDescent="0.3">
      <c r="A8754" s="7" t="s">
        <v>22089</v>
      </c>
      <c r="B8754" s="7" t="s">
        <v>22090</v>
      </c>
      <c r="C8754" s="7" t="s">
        <v>7953</v>
      </c>
      <c r="D8754" s="7" t="s">
        <v>7953</v>
      </c>
      <c r="E8754" s="7" t="s">
        <v>7953</v>
      </c>
      <c r="F8754" s="28"/>
    </row>
    <row r="8755" spans="1:6" x14ac:dyDescent="0.3">
      <c r="A8755" s="7" t="s">
        <v>22091</v>
      </c>
      <c r="B8755" s="7" t="s">
        <v>22092</v>
      </c>
      <c r="C8755" s="7" t="s">
        <v>7953</v>
      </c>
      <c r="D8755" s="7" t="s">
        <v>7953</v>
      </c>
      <c r="E8755" s="7" t="s">
        <v>7953</v>
      </c>
      <c r="F8755" s="28"/>
    </row>
    <row r="8756" spans="1:6" x14ac:dyDescent="0.3">
      <c r="A8756" s="7" t="s">
        <v>22093</v>
      </c>
      <c r="B8756" s="7" t="s">
        <v>22094</v>
      </c>
      <c r="C8756" s="7" t="s">
        <v>7953</v>
      </c>
      <c r="D8756" s="7" t="s">
        <v>7953</v>
      </c>
      <c r="E8756" s="7" t="s">
        <v>7953</v>
      </c>
      <c r="F8756" s="28"/>
    </row>
    <row r="8757" spans="1:6" x14ac:dyDescent="0.3">
      <c r="A8757" s="7" t="s">
        <v>22095</v>
      </c>
      <c r="B8757" s="7" t="s">
        <v>22096</v>
      </c>
      <c r="C8757" s="7" t="s">
        <v>7953</v>
      </c>
      <c r="D8757" s="7" t="s">
        <v>7953</v>
      </c>
      <c r="E8757" s="7" t="s">
        <v>7953</v>
      </c>
      <c r="F8757" s="28"/>
    </row>
    <row r="8758" spans="1:6" x14ac:dyDescent="0.3">
      <c r="A8758" s="7" t="s">
        <v>22097</v>
      </c>
      <c r="B8758" s="7" t="s">
        <v>22098</v>
      </c>
      <c r="C8758" s="7" t="s">
        <v>7953</v>
      </c>
      <c r="D8758" s="7" t="s">
        <v>7953</v>
      </c>
      <c r="E8758" s="7" t="s">
        <v>7953</v>
      </c>
      <c r="F8758" s="28"/>
    </row>
    <row r="8759" spans="1:6" x14ac:dyDescent="0.3">
      <c r="A8759" s="7" t="s">
        <v>22099</v>
      </c>
      <c r="B8759" s="7" t="s">
        <v>22100</v>
      </c>
      <c r="C8759" s="7" t="s">
        <v>7953</v>
      </c>
      <c r="D8759" s="7" t="s">
        <v>7953</v>
      </c>
      <c r="E8759" s="7" t="s">
        <v>7953</v>
      </c>
      <c r="F8759" s="28"/>
    </row>
    <row r="8760" spans="1:6" x14ac:dyDescent="0.3">
      <c r="A8760" s="7" t="s">
        <v>22101</v>
      </c>
      <c r="B8760" s="7" t="s">
        <v>22102</v>
      </c>
      <c r="C8760" s="7" t="s">
        <v>7953</v>
      </c>
      <c r="D8760" s="7" t="s">
        <v>7953</v>
      </c>
      <c r="E8760" s="7" t="s">
        <v>7953</v>
      </c>
      <c r="F8760" s="28"/>
    </row>
    <row r="8761" spans="1:6" x14ac:dyDescent="0.3">
      <c r="A8761" s="7" t="s">
        <v>22103</v>
      </c>
      <c r="B8761" s="7" t="s">
        <v>22104</v>
      </c>
      <c r="C8761" s="7" t="s">
        <v>7953</v>
      </c>
      <c r="D8761" s="7" t="s">
        <v>7953</v>
      </c>
      <c r="E8761" s="7" t="s">
        <v>7953</v>
      </c>
      <c r="F8761" s="28"/>
    </row>
    <row r="8762" spans="1:6" x14ac:dyDescent="0.3">
      <c r="A8762" s="7" t="s">
        <v>22105</v>
      </c>
      <c r="B8762" s="7" t="s">
        <v>22106</v>
      </c>
      <c r="C8762" s="7" t="s">
        <v>7953</v>
      </c>
      <c r="D8762" s="7" t="s">
        <v>7953</v>
      </c>
      <c r="E8762" s="7" t="s">
        <v>7953</v>
      </c>
      <c r="F8762" s="28"/>
    </row>
    <row r="8763" spans="1:6" x14ac:dyDescent="0.3">
      <c r="A8763" s="7" t="s">
        <v>22107</v>
      </c>
      <c r="B8763" s="7" t="s">
        <v>22108</v>
      </c>
      <c r="C8763" s="7" t="s">
        <v>7953</v>
      </c>
      <c r="D8763" s="7" t="s">
        <v>7953</v>
      </c>
      <c r="E8763" s="7" t="s">
        <v>7953</v>
      </c>
      <c r="F8763" s="28"/>
    </row>
    <row r="8764" spans="1:6" x14ac:dyDescent="0.3">
      <c r="A8764" s="7" t="s">
        <v>22109</v>
      </c>
      <c r="B8764" s="7" t="s">
        <v>22110</v>
      </c>
      <c r="C8764" s="7" t="s">
        <v>7953</v>
      </c>
      <c r="D8764" s="7" t="s">
        <v>7953</v>
      </c>
      <c r="E8764" s="7" t="s">
        <v>7953</v>
      </c>
      <c r="F8764" s="28"/>
    </row>
    <row r="8765" spans="1:6" x14ac:dyDescent="0.3">
      <c r="A8765" s="7" t="s">
        <v>22111</v>
      </c>
      <c r="B8765" s="7" t="s">
        <v>22112</v>
      </c>
      <c r="C8765" s="7" t="s">
        <v>7953</v>
      </c>
      <c r="D8765" s="7" t="s">
        <v>7953</v>
      </c>
      <c r="E8765" s="7" t="s">
        <v>7953</v>
      </c>
      <c r="F8765" s="28"/>
    </row>
    <row r="8766" spans="1:6" x14ac:dyDescent="0.3">
      <c r="A8766" s="7" t="s">
        <v>22113</v>
      </c>
      <c r="B8766" s="7" t="s">
        <v>22114</v>
      </c>
      <c r="C8766" s="7" t="s">
        <v>7953</v>
      </c>
      <c r="D8766" s="7" t="s">
        <v>7953</v>
      </c>
      <c r="E8766" s="7" t="s">
        <v>7953</v>
      </c>
      <c r="F8766" s="28"/>
    </row>
    <row r="8767" spans="1:6" x14ac:dyDescent="0.3">
      <c r="A8767" s="7" t="s">
        <v>22115</v>
      </c>
      <c r="B8767" s="7" t="s">
        <v>22116</v>
      </c>
      <c r="C8767" s="7" t="s">
        <v>7953</v>
      </c>
      <c r="D8767" s="7" t="s">
        <v>7953</v>
      </c>
      <c r="E8767" s="7" t="s">
        <v>7953</v>
      </c>
      <c r="F8767" s="28"/>
    </row>
    <row r="8768" spans="1:6" x14ac:dyDescent="0.3">
      <c r="A8768" s="7" t="s">
        <v>22117</v>
      </c>
      <c r="B8768" s="7" t="s">
        <v>22118</v>
      </c>
      <c r="C8768" s="7" t="s">
        <v>7953</v>
      </c>
      <c r="D8768" s="7" t="s">
        <v>7953</v>
      </c>
      <c r="E8768" s="7" t="s">
        <v>7953</v>
      </c>
      <c r="F8768" s="28"/>
    </row>
    <row r="8769" spans="1:6" x14ac:dyDescent="0.3">
      <c r="A8769" s="7" t="s">
        <v>22119</v>
      </c>
      <c r="B8769" s="7" t="s">
        <v>22120</v>
      </c>
      <c r="C8769" s="7" t="s">
        <v>7953</v>
      </c>
      <c r="D8769" s="7" t="s">
        <v>7953</v>
      </c>
      <c r="E8769" s="7" t="s">
        <v>7953</v>
      </c>
      <c r="F8769" s="28"/>
    </row>
    <row r="8770" spans="1:6" x14ac:dyDescent="0.3">
      <c r="A8770" s="7" t="s">
        <v>22121</v>
      </c>
      <c r="B8770" s="7" t="s">
        <v>22122</v>
      </c>
      <c r="C8770" s="7" t="s">
        <v>7953</v>
      </c>
      <c r="D8770" s="7" t="s">
        <v>7953</v>
      </c>
      <c r="E8770" s="7" t="s">
        <v>7953</v>
      </c>
      <c r="F8770" s="28"/>
    </row>
    <row r="8771" spans="1:6" x14ac:dyDescent="0.3">
      <c r="A8771" s="7" t="s">
        <v>22123</v>
      </c>
      <c r="B8771" s="7" t="s">
        <v>22124</v>
      </c>
      <c r="C8771" s="7" t="s">
        <v>7953</v>
      </c>
      <c r="D8771" s="7" t="s">
        <v>7953</v>
      </c>
      <c r="E8771" s="7" t="s">
        <v>7953</v>
      </c>
      <c r="F8771" s="28"/>
    </row>
    <row r="8772" spans="1:6" x14ac:dyDescent="0.3">
      <c r="A8772" s="7" t="s">
        <v>22125</v>
      </c>
      <c r="B8772" s="7" t="s">
        <v>22126</v>
      </c>
      <c r="C8772" s="7" t="s">
        <v>7953</v>
      </c>
      <c r="D8772" s="7" t="s">
        <v>7953</v>
      </c>
      <c r="E8772" s="7" t="s">
        <v>7953</v>
      </c>
      <c r="F8772" s="28"/>
    </row>
    <row r="8773" spans="1:6" x14ac:dyDescent="0.3">
      <c r="A8773" s="7" t="s">
        <v>22127</v>
      </c>
      <c r="B8773" s="7" t="s">
        <v>22128</v>
      </c>
      <c r="C8773" s="7" t="s">
        <v>7953</v>
      </c>
      <c r="D8773" s="7" t="s">
        <v>7953</v>
      </c>
      <c r="E8773" s="7" t="s">
        <v>7953</v>
      </c>
      <c r="F8773" s="28"/>
    </row>
    <row r="8774" spans="1:6" x14ac:dyDescent="0.3">
      <c r="A8774" s="7" t="s">
        <v>22129</v>
      </c>
      <c r="B8774" s="7" t="s">
        <v>22130</v>
      </c>
      <c r="C8774" s="7" t="s">
        <v>7953</v>
      </c>
      <c r="D8774" s="7" t="s">
        <v>7953</v>
      </c>
      <c r="E8774" s="7" t="s">
        <v>7953</v>
      </c>
      <c r="F8774" s="28"/>
    </row>
    <row r="8775" spans="1:6" x14ac:dyDescent="0.3">
      <c r="A8775" s="7" t="s">
        <v>22131</v>
      </c>
      <c r="B8775" s="7" t="s">
        <v>22132</v>
      </c>
      <c r="C8775" s="7" t="s">
        <v>7953</v>
      </c>
      <c r="D8775" s="7" t="s">
        <v>7953</v>
      </c>
      <c r="E8775" s="7" t="s">
        <v>7953</v>
      </c>
      <c r="F8775" s="28"/>
    </row>
    <row r="8776" spans="1:6" x14ac:dyDescent="0.3">
      <c r="A8776" s="7" t="s">
        <v>22133</v>
      </c>
      <c r="B8776" s="7" t="s">
        <v>22134</v>
      </c>
      <c r="C8776" s="7" t="s">
        <v>7953</v>
      </c>
      <c r="D8776" s="7" t="s">
        <v>7953</v>
      </c>
      <c r="E8776" s="7" t="s">
        <v>7953</v>
      </c>
      <c r="F8776" s="28"/>
    </row>
    <row r="8777" spans="1:6" x14ac:dyDescent="0.3">
      <c r="A8777" s="7" t="s">
        <v>22135</v>
      </c>
      <c r="B8777" s="7" t="s">
        <v>22136</v>
      </c>
      <c r="C8777" s="7" t="s">
        <v>7953</v>
      </c>
      <c r="D8777" s="7" t="s">
        <v>7953</v>
      </c>
      <c r="E8777" s="7" t="s">
        <v>7953</v>
      </c>
      <c r="F8777" s="28"/>
    </row>
    <row r="8778" spans="1:6" x14ac:dyDescent="0.3">
      <c r="A8778" s="7" t="s">
        <v>22137</v>
      </c>
      <c r="B8778" s="7" t="s">
        <v>22138</v>
      </c>
      <c r="C8778" s="7" t="s">
        <v>7953</v>
      </c>
      <c r="D8778" s="7" t="s">
        <v>7953</v>
      </c>
      <c r="E8778" s="7" t="s">
        <v>7953</v>
      </c>
      <c r="F8778" s="28"/>
    </row>
    <row r="8779" spans="1:6" x14ac:dyDescent="0.3">
      <c r="A8779" s="7" t="s">
        <v>22139</v>
      </c>
      <c r="B8779" s="7" t="s">
        <v>22140</v>
      </c>
      <c r="C8779" s="7" t="s">
        <v>7953</v>
      </c>
      <c r="D8779" s="7" t="s">
        <v>7953</v>
      </c>
      <c r="E8779" s="7" t="s">
        <v>7953</v>
      </c>
      <c r="F8779" s="28"/>
    </row>
    <row r="8780" spans="1:6" x14ac:dyDescent="0.3">
      <c r="A8780" s="7" t="s">
        <v>22141</v>
      </c>
      <c r="B8780" s="7" t="s">
        <v>22142</v>
      </c>
      <c r="C8780" s="7" t="s">
        <v>7953</v>
      </c>
      <c r="D8780" s="7" t="s">
        <v>7953</v>
      </c>
      <c r="E8780" s="7" t="s">
        <v>7953</v>
      </c>
      <c r="F8780" s="28"/>
    </row>
    <row r="8781" spans="1:6" x14ac:dyDescent="0.3">
      <c r="A8781" s="7" t="s">
        <v>22143</v>
      </c>
      <c r="B8781" s="7" t="s">
        <v>22144</v>
      </c>
      <c r="C8781" s="7" t="s">
        <v>7953</v>
      </c>
      <c r="D8781" s="7" t="s">
        <v>7953</v>
      </c>
      <c r="E8781" s="7" t="s">
        <v>7953</v>
      </c>
      <c r="F8781" s="28"/>
    </row>
    <row r="8782" spans="1:6" x14ac:dyDescent="0.3">
      <c r="A8782" s="7" t="s">
        <v>22145</v>
      </c>
      <c r="B8782" s="7" t="s">
        <v>22146</v>
      </c>
      <c r="C8782" s="7" t="s">
        <v>7953</v>
      </c>
      <c r="D8782" s="7" t="s">
        <v>7953</v>
      </c>
      <c r="E8782" s="7" t="s">
        <v>7953</v>
      </c>
      <c r="F8782" s="28"/>
    </row>
    <row r="8783" spans="1:6" x14ac:dyDescent="0.3">
      <c r="A8783" s="7" t="s">
        <v>22147</v>
      </c>
      <c r="B8783" s="7" t="s">
        <v>22148</v>
      </c>
      <c r="C8783" s="7" t="s">
        <v>7953</v>
      </c>
      <c r="D8783" s="7" t="s">
        <v>7953</v>
      </c>
      <c r="E8783" s="7" t="s">
        <v>7953</v>
      </c>
      <c r="F8783" s="28"/>
    </row>
    <row r="8784" spans="1:6" x14ac:dyDescent="0.3">
      <c r="A8784" s="7" t="s">
        <v>22149</v>
      </c>
      <c r="B8784" s="7" t="s">
        <v>22150</v>
      </c>
      <c r="C8784" s="7" t="s">
        <v>7953</v>
      </c>
      <c r="D8784" s="7" t="s">
        <v>7953</v>
      </c>
      <c r="E8784" s="7" t="s">
        <v>7953</v>
      </c>
      <c r="F8784" s="28"/>
    </row>
    <row r="8785" spans="1:6" x14ac:dyDescent="0.3">
      <c r="A8785" s="7" t="s">
        <v>22151</v>
      </c>
      <c r="B8785" s="7" t="s">
        <v>22152</v>
      </c>
      <c r="C8785" s="7" t="s">
        <v>7953</v>
      </c>
      <c r="D8785" s="7" t="s">
        <v>7953</v>
      </c>
      <c r="E8785" s="7" t="s">
        <v>7953</v>
      </c>
      <c r="F8785" s="28"/>
    </row>
    <row r="8786" spans="1:6" x14ac:dyDescent="0.3">
      <c r="A8786" s="7" t="s">
        <v>22153</v>
      </c>
      <c r="B8786" s="7" t="s">
        <v>22154</v>
      </c>
      <c r="C8786" s="7" t="s">
        <v>7953</v>
      </c>
      <c r="D8786" s="7" t="s">
        <v>7953</v>
      </c>
      <c r="E8786" s="7" t="s">
        <v>7953</v>
      </c>
      <c r="F8786" s="28"/>
    </row>
    <row r="8787" spans="1:6" x14ac:dyDescent="0.3">
      <c r="A8787" s="7" t="s">
        <v>22155</v>
      </c>
      <c r="B8787" s="7" t="s">
        <v>22156</v>
      </c>
      <c r="C8787" s="7" t="s">
        <v>7953</v>
      </c>
      <c r="D8787" s="7" t="s">
        <v>7953</v>
      </c>
      <c r="E8787" s="7" t="s">
        <v>7953</v>
      </c>
      <c r="F8787" s="28"/>
    </row>
    <row r="8788" spans="1:6" x14ac:dyDescent="0.3">
      <c r="A8788" s="7" t="s">
        <v>22157</v>
      </c>
      <c r="B8788" s="7" t="s">
        <v>22158</v>
      </c>
      <c r="C8788" s="7" t="s">
        <v>7953</v>
      </c>
      <c r="D8788" s="7" t="s">
        <v>7953</v>
      </c>
      <c r="E8788" s="7" t="s">
        <v>7953</v>
      </c>
      <c r="F8788" s="28"/>
    </row>
    <row r="8789" spans="1:6" x14ac:dyDescent="0.3">
      <c r="A8789" s="7" t="s">
        <v>22159</v>
      </c>
      <c r="B8789" s="7" t="s">
        <v>22160</v>
      </c>
      <c r="C8789" s="7" t="s">
        <v>7953</v>
      </c>
      <c r="D8789" s="7" t="s">
        <v>7953</v>
      </c>
      <c r="E8789" s="7" t="s">
        <v>7953</v>
      </c>
      <c r="F8789" s="28"/>
    </row>
    <row r="8790" spans="1:6" x14ac:dyDescent="0.3">
      <c r="A8790" s="7" t="s">
        <v>22161</v>
      </c>
      <c r="B8790" s="7" t="s">
        <v>22162</v>
      </c>
      <c r="C8790" s="7" t="s">
        <v>7953</v>
      </c>
      <c r="D8790" s="7" t="s">
        <v>7953</v>
      </c>
      <c r="E8790" s="7" t="s">
        <v>7953</v>
      </c>
      <c r="F8790" s="28"/>
    </row>
    <row r="8791" spans="1:6" x14ac:dyDescent="0.3">
      <c r="A8791" s="7" t="s">
        <v>22163</v>
      </c>
      <c r="B8791" s="7" t="s">
        <v>22164</v>
      </c>
      <c r="C8791" s="7" t="s">
        <v>7953</v>
      </c>
      <c r="D8791" s="7" t="s">
        <v>7953</v>
      </c>
      <c r="E8791" s="7" t="s">
        <v>7953</v>
      </c>
      <c r="F8791" s="28"/>
    </row>
    <row r="8792" spans="1:6" x14ac:dyDescent="0.3">
      <c r="A8792" s="7" t="s">
        <v>22165</v>
      </c>
      <c r="B8792" s="7" t="s">
        <v>22166</v>
      </c>
      <c r="C8792" s="7" t="s">
        <v>7953</v>
      </c>
      <c r="D8792" s="7" t="s">
        <v>7953</v>
      </c>
      <c r="E8792" s="7" t="s">
        <v>7953</v>
      </c>
      <c r="F8792" s="28"/>
    </row>
    <row r="8793" spans="1:6" x14ac:dyDescent="0.3">
      <c r="A8793" s="7" t="s">
        <v>22167</v>
      </c>
      <c r="B8793" s="7" t="s">
        <v>22168</v>
      </c>
      <c r="C8793" s="7" t="s">
        <v>7953</v>
      </c>
      <c r="D8793" s="7" t="s">
        <v>7953</v>
      </c>
      <c r="E8793" s="7" t="s">
        <v>7953</v>
      </c>
      <c r="F8793" s="28"/>
    </row>
    <row r="8794" spans="1:6" x14ac:dyDescent="0.3">
      <c r="A8794" s="7" t="s">
        <v>22169</v>
      </c>
      <c r="B8794" s="7" t="s">
        <v>22170</v>
      </c>
      <c r="C8794" s="7" t="s">
        <v>7953</v>
      </c>
      <c r="D8794" s="7" t="s">
        <v>7953</v>
      </c>
      <c r="E8794" s="7" t="s">
        <v>7953</v>
      </c>
      <c r="F8794" s="28"/>
    </row>
    <row r="8795" spans="1:6" x14ac:dyDescent="0.3">
      <c r="A8795" s="7" t="s">
        <v>22171</v>
      </c>
      <c r="B8795" s="7" t="s">
        <v>22172</v>
      </c>
      <c r="C8795" s="7" t="s">
        <v>7953</v>
      </c>
      <c r="D8795" s="7" t="s">
        <v>7953</v>
      </c>
      <c r="E8795" s="7" t="s">
        <v>7953</v>
      </c>
      <c r="F8795" s="28"/>
    </row>
    <row r="8796" spans="1:6" x14ac:dyDescent="0.3">
      <c r="A8796" s="7" t="s">
        <v>22173</v>
      </c>
      <c r="B8796" s="7" t="s">
        <v>22174</v>
      </c>
      <c r="C8796" s="7" t="s">
        <v>7953</v>
      </c>
      <c r="D8796" s="7" t="s">
        <v>7953</v>
      </c>
      <c r="E8796" s="7" t="s">
        <v>7953</v>
      </c>
      <c r="F8796" s="28"/>
    </row>
    <row r="8797" spans="1:6" x14ac:dyDescent="0.3">
      <c r="A8797" s="7" t="s">
        <v>22175</v>
      </c>
      <c r="B8797" s="7" t="s">
        <v>22176</v>
      </c>
      <c r="C8797" s="7" t="s">
        <v>7953</v>
      </c>
      <c r="D8797" s="7" t="s">
        <v>7953</v>
      </c>
      <c r="E8797" s="7" t="s">
        <v>7953</v>
      </c>
      <c r="F8797" s="28"/>
    </row>
    <row r="8798" spans="1:6" x14ac:dyDescent="0.3">
      <c r="A8798" s="7" t="s">
        <v>22177</v>
      </c>
      <c r="B8798" s="7" t="s">
        <v>22178</v>
      </c>
      <c r="C8798" s="7" t="s">
        <v>7953</v>
      </c>
      <c r="D8798" s="7" t="s">
        <v>7953</v>
      </c>
      <c r="E8798" s="7" t="s">
        <v>7953</v>
      </c>
      <c r="F8798" s="28"/>
    </row>
    <row r="8799" spans="1:6" x14ac:dyDescent="0.3">
      <c r="A8799" s="7" t="s">
        <v>22179</v>
      </c>
      <c r="B8799" s="7" t="s">
        <v>22180</v>
      </c>
      <c r="C8799" s="7" t="s">
        <v>7953</v>
      </c>
      <c r="D8799" s="7" t="s">
        <v>7953</v>
      </c>
      <c r="E8799" s="7" t="s">
        <v>7953</v>
      </c>
      <c r="F8799" s="28"/>
    </row>
    <row r="8800" spans="1:6" x14ac:dyDescent="0.3">
      <c r="A8800" s="7" t="s">
        <v>22181</v>
      </c>
      <c r="B8800" s="7" t="s">
        <v>22182</v>
      </c>
      <c r="C8800" s="7" t="s">
        <v>7953</v>
      </c>
      <c r="D8800" s="7" t="s">
        <v>7953</v>
      </c>
      <c r="E8800" s="7" t="s">
        <v>7953</v>
      </c>
      <c r="F8800" s="28"/>
    </row>
    <row r="8801" spans="1:6" x14ac:dyDescent="0.3">
      <c r="A8801" s="7" t="s">
        <v>22183</v>
      </c>
      <c r="B8801" s="7" t="s">
        <v>22184</v>
      </c>
      <c r="C8801" s="7" t="s">
        <v>7953</v>
      </c>
      <c r="D8801" s="7" t="s">
        <v>7953</v>
      </c>
      <c r="E8801" s="7" t="s">
        <v>7953</v>
      </c>
      <c r="F8801" s="28"/>
    </row>
    <row r="8802" spans="1:6" x14ac:dyDescent="0.3">
      <c r="A8802" s="7" t="s">
        <v>22185</v>
      </c>
      <c r="B8802" s="7" t="s">
        <v>22186</v>
      </c>
      <c r="C8802" s="7" t="s">
        <v>7953</v>
      </c>
      <c r="D8802" s="7" t="s">
        <v>7953</v>
      </c>
      <c r="E8802" s="7" t="s">
        <v>7953</v>
      </c>
      <c r="F8802" s="28"/>
    </row>
    <row r="8803" spans="1:6" x14ac:dyDescent="0.3">
      <c r="A8803" s="7" t="s">
        <v>22187</v>
      </c>
      <c r="B8803" s="7" t="s">
        <v>22188</v>
      </c>
      <c r="C8803" s="7" t="s">
        <v>7953</v>
      </c>
      <c r="D8803" s="7" t="s">
        <v>7953</v>
      </c>
      <c r="E8803" s="7" t="s">
        <v>7953</v>
      </c>
      <c r="F8803" s="28"/>
    </row>
    <row r="8804" spans="1:6" x14ac:dyDescent="0.3">
      <c r="A8804" s="7" t="s">
        <v>22189</v>
      </c>
      <c r="B8804" s="7" t="s">
        <v>22190</v>
      </c>
      <c r="C8804" s="7" t="s">
        <v>7953</v>
      </c>
      <c r="D8804" s="7" t="s">
        <v>7953</v>
      </c>
      <c r="E8804" s="7" t="s">
        <v>7953</v>
      </c>
      <c r="F8804" s="28"/>
    </row>
    <row r="8805" spans="1:6" x14ac:dyDescent="0.3">
      <c r="A8805" s="7" t="s">
        <v>22191</v>
      </c>
      <c r="B8805" s="7" t="s">
        <v>22192</v>
      </c>
      <c r="C8805" s="7" t="s">
        <v>7953</v>
      </c>
      <c r="D8805" s="7" t="s">
        <v>7953</v>
      </c>
      <c r="E8805" s="7" t="s">
        <v>7953</v>
      </c>
      <c r="F8805" s="28"/>
    </row>
    <row r="8806" spans="1:6" x14ac:dyDescent="0.3">
      <c r="A8806" s="7" t="s">
        <v>22193</v>
      </c>
      <c r="B8806" s="7" t="s">
        <v>22194</v>
      </c>
      <c r="C8806" s="7" t="s">
        <v>7953</v>
      </c>
      <c r="D8806" s="7" t="s">
        <v>7953</v>
      </c>
      <c r="E8806" s="7" t="s">
        <v>7953</v>
      </c>
      <c r="F8806" s="28"/>
    </row>
    <row r="8807" spans="1:6" x14ac:dyDescent="0.3">
      <c r="A8807" s="7" t="s">
        <v>22195</v>
      </c>
      <c r="B8807" s="7" t="s">
        <v>22196</v>
      </c>
      <c r="C8807" s="7" t="s">
        <v>7953</v>
      </c>
      <c r="D8807" s="7" t="s">
        <v>7953</v>
      </c>
      <c r="E8807" s="7" t="s">
        <v>7953</v>
      </c>
      <c r="F8807" s="28"/>
    </row>
    <row r="8808" spans="1:6" x14ac:dyDescent="0.3">
      <c r="A8808" s="7" t="s">
        <v>22197</v>
      </c>
      <c r="B8808" s="7" t="s">
        <v>22198</v>
      </c>
      <c r="C8808" s="7" t="s">
        <v>7953</v>
      </c>
      <c r="D8808" s="7" t="s">
        <v>7953</v>
      </c>
      <c r="E8808" s="7" t="s">
        <v>7953</v>
      </c>
      <c r="F8808" s="28"/>
    </row>
    <row r="8809" spans="1:6" x14ac:dyDescent="0.3">
      <c r="A8809" s="7" t="s">
        <v>22199</v>
      </c>
      <c r="B8809" s="7" t="s">
        <v>22200</v>
      </c>
      <c r="C8809" s="7" t="s">
        <v>7953</v>
      </c>
      <c r="D8809" s="7" t="s">
        <v>7953</v>
      </c>
      <c r="E8809" s="7" t="s">
        <v>7953</v>
      </c>
      <c r="F8809" s="28"/>
    </row>
    <row r="8810" spans="1:6" x14ac:dyDescent="0.3">
      <c r="A8810" s="7" t="s">
        <v>22201</v>
      </c>
      <c r="B8810" s="7" t="s">
        <v>22202</v>
      </c>
      <c r="C8810" s="7" t="s">
        <v>7953</v>
      </c>
      <c r="D8810" s="7" t="s">
        <v>7953</v>
      </c>
      <c r="E8810" s="7" t="s">
        <v>7953</v>
      </c>
      <c r="F8810" s="28"/>
    </row>
    <row r="8811" spans="1:6" x14ac:dyDescent="0.3">
      <c r="A8811" s="7" t="s">
        <v>22203</v>
      </c>
      <c r="B8811" s="7" t="s">
        <v>22204</v>
      </c>
      <c r="C8811" s="7" t="s">
        <v>7953</v>
      </c>
      <c r="D8811" s="7" t="s">
        <v>7953</v>
      </c>
      <c r="E8811" s="7" t="s">
        <v>7953</v>
      </c>
      <c r="F8811" s="28"/>
    </row>
    <row r="8812" spans="1:6" x14ac:dyDescent="0.3">
      <c r="A8812" s="7" t="s">
        <v>22205</v>
      </c>
      <c r="B8812" s="7" t="s">
        <v>22206</v>
      </c>
      <c r="C8812" s="7" t="s">
        <v>7953</v>
      </c>
      <c r="D8812" s="7" t="s">
        <v>7953</v>
      </c>
      <c r="E8812" s="7" t="s">
        <v>7953</v>
      </c>
      <c r="F8812" s="28"/>
    </row>
    <row r="8813" spans="1:6" x14ac:dyDescent="0.3">
      <c r="A8813" s="7" t="s">
        <v>22207</v>
      </c>
      <c r="B8813" s="7" t="s">
        <v>22208</v>
      </c>
      <c r="C8813" s="7" t="s">
        <v>7953</v>
      </c>
      <c r="D8813" s="7" t="s">
        <v>7953</v>
      </c>
      <c r="E8813" s="7" t="s">
        <v>7953</v>
      </c>
      <c r="F8813" s="28"/>
    </row>
    <row r="8814" spans="1:6" x14ac:dyDescent="0.3">
      <c r="A8814" s="7" t="s">
        <v>22209</v>
      </c>
      <c r="B8814" s="7" t="s">
        <v>22210</v>
      </c>
      <c r="C8814" s="7" t="s">
        <v>7953</v>
      </c>
      <c r="D8814" s="7" t="s">
        <v>7953</v>
      </c>
      <c r="E8814" s="7" t="s">
        <v>7953</v>
      </c>
      <c r="F8814" s="28"/>
    </row>
    <row r="8815" spans="1:6" x14ac:dyDescent="0.3">
      <c r="A8815" s="7" t="s">
        <v>22211</v>
      </c>
      <c r="B8815" s="7" t="s">
        <v>22212</v>
      </c>
      <c r="C8815" s="7" t="s">
        <v>7953</v>
      </c>
      <c r="D8815" s="7" t="s">
        <v>7953</v>
      </c>
      <c r="E8815" s="7" t="s">
        <v>7953</v>
      </c>
      <c r="F8815" s="28"/>
    </row>
    <row r="8816" spans="1:6" x14ac:dyDescent="0.3">
      <c r="A8816" s="7" t="s">
        <v>22213</v>
      </c>
      <c r="B8816" s="7" t="s">
        <v>22214</v>
      </c>
      <c r="C8816" s="7" t="s">
        <v>7953</v>
      </c>
      <c r="D8816" s="7" t="s">
        <v>7953</v>
      </c>
      <c r="E8816" s="7" t="s">
        <v>7953</v>
      </c>
      <c r="F8816" s="28"/>
    </row>
    <row r="8817" spans="1:6" x14ac:dyDescent="0.3">
      <c r="A8817" s="7" t="s">
        <v>22215</v>
      </c>
      <c r="B8817" s="7" t="s">
        <v>22216</v>
      </c>
      <c r="C8817" s="7" t="s">
        <v>7953</v>
      </c>
      <c r="D8817" s="7" t="s">
        <v>7953</v>
      </c>
      <c r="E8817" s="7" t="s">
        <v>7953</v>
      </c>
      <c r="F8817" s="28"/>
    </row>
    <row r="8818" spans="1:6" x14ac:dyDescent="0.3">
      <c r="A8818" s="7" t="s">
        <v>22217</v>
      </c>
      <c r="B8818" s="7" t="s">
        <v>21926</v>
      </c>
      <c r="C8818" s="7" t="s">
        <v>7953</v>
      </c>
      <c r="D8818" s="7" t="s">
        <v>7953</v>
      </c>
      <c r="E8818" s="7" t="s">
        <v>7953</v>
      </c>
      <c r="F8818" s="28"/>
    </row>
    <row r="8819" spans="1:6" x14ac:dyDescent="0.3">
      <c r="A8819" s="7" t="s">
        <v>22218</v>
      </c>
      <c r="B8819" s="7" t="s">
        <v>22219</v>
      </c>
      <c r="C8819" s="7" t="s">
        <v>7953</v>
      </c>
      <c r="D8819" s="7" t="s">
        <v>7953</v>
      </c>
      <c r="E8819" s="7" t="s">
        <v>7953</v>
      </c>
      <c r="F8819" s="28"/>
    </row>
    <row r="8820" spans="1:6" x14ac:dyDescent="0.3">
      <c r="A8820" s="7" t="s">
        <v>22220</v>
      </c>
      <c r="B8820" s="7" t="s">
        <v>22221</v>
      </c>
      <c r="C8820" s="7" t="s">
        <v>7953</v>
      </c>
      <c r="D8820" s="7" t="s">
        <v>7953</v>
      </c>
      <c r="E8820" s="7" t="s">
        <v>7953</v>
      </c>
      <c r="F8820" s="28"/>
    </row>
    <row r="8821" spans="1:6" x14ac:dyDescent="0.3">
      <c r="A8821" s="7" t="s">
        <v>22222</v>
      </c>
      <c r="B8821" s="7" t="s">
        <v>22223</v>
      </c>
      <c r="C8821" s="7" t="s">
        <v>7953</v>
      </c>
      <c r="D8821" s="7" t="s">
        <v>7953</v>
      </c>
      <c r="E8821" s="7" t="s">
        <v>7953</v>
      </c>
      <c r="F8821" s="28"/>
    </row>
    <row r="8822" spans="1:6" x14ac:dyDescent="0.3">
      <c r="A8822" s="7" t="s">
        <v>22224</v>
      </c>
      <c r="B8822" s="7" t="s">
        <v>22225</v>
      </c>
      <c r="C8822" s="7" t="s">
        <v>7953</v>
      </c>
      <c r="D8822" s="7" t="s">
        <v>7953</v>
      </c>
      <c r="E8822" s="7" t="s">
        <v>7953</v>
      </c>
      <c r="F8822" s="28"/>
    </row>
    <row r="8823" spans="1:6" x14ac:dyDescent="0.3">
      <c r="A8823" s="7" t="s">
        <v>22226</v>
      </c>
      <c r="B8823" s="7" t="s">
        <v>22227</v>
      </c>
      <c r="C8823" s="7" t="s">
        <v>7953</v>
      </c>
      <c r="D8823" s="7" t="s">
        <v>7953</v>
      </c>
      <c r="E8823" s="7" t="s">
        <v>7953</v>
      </c>
      <c r="F8823" s="28"/>
    </row>
    <row r="8824" spans="1:6" x14ac:dyDescent="0.3">
      <c r="A8824" s="7" t="s">
        <v>22228</v>
      </c>
      <c r="B8824" s="7" t="s">
        <v>22229</v>
      </c>
      <c r="C8824" s="7" t="s">
        <v>7953</v>
      </c>
      <c r="D8824" s="7" t="s">
        <v>7953</v>
      </c>
      <c r="E8824" s="7" t="s">
        <v>7953</v>
      </c>
      <c r="F8824" s="28"/>
    </row>
    <row r="8825" spans="1:6" x14ac:dyDescent="0.3">
      <c r="A8825" s="7" t="s">
        <v>22230</v>
      </c>
      <c r="B8825" s="7" t="s">
        <v>22231</v>
      </c>
      <c r="C8825" s="7" t="s">
        <v>7953</v>
      </c>
      <c r="D8825" s="7" t="s">
        <v>7953</v>
      </c>
      <c r="E8825" s="7" t="s">
        <v>7953</v>
      </c>
      <c r="F8825" s="28"/>
    </row>
    <row r="8826" spans="1:6" x14ac:dyDescent="0.3">
      <c r="A8826" s="7" t="s">
        <v>22232</v>
      </c>
      <c r="B8826" s="7" t="s">
        <v>22233</v>
      </c>
      <c r="C8826" s="7" t="s">
        <v>7953</v>
      </c>
      <c r="D8826" s="7" t="s">
        <v>7953</v>
      </c>
      <c r="E8826" s="7" t="s">
        <v>7953</v>
      </c>
      <c r="F8826" s="28"/>
    </row>
    <row r="8827" spans="1:6" x14ac:dyDescent="0.3">
      <c r="A8827" s="7" t="s">
        <v>22234</v>
      </c>
      <c r="B8827" s="7" t="s">
        <v>22235</v>
      </c>
      <c r="C8827" s="7" t="s">
        <v>7953</v>
      </c>
      <c r="D8827" s="7" t="s">
        <v>7953</v>
      </c>
      <c r="E8827" s="7" t="s">
        <v>7953</v>
      </c>
      <c r="F8827" s="28"/>
    </row>
    <row r="8828" spans="1:6" x14ac:dyDescent="0.3">
      <c r="A8828" s="7" t="s">
        <v>22236</v>
      </c>
      <c r="B8828" s="7" t="s">
        <v>22237</v>
      </c>
      <c r="C8828" s="7" t="s">
        <v>7953</v>
      </c>
      <c r="D8828" s="7" t="s">
        <v>7953</v>
      </c>
      <c r="E8828" s="7" t="s">
        <v>7953</v>
      </c>
      <c r="F8828" s="28"/>
    </row>
    <row r="8829" spans="1:6" x14ac:dyDescent="0.3">
      <c r="A8829" s="7" t="s">
        <v>22238</v>
      </c>
      <c r="B8829" s="7" t="s">
        <v>22239</v>
      </c>
      <c r="C8829" s="7" t="s">
        <v>7953</v>
      </c>
      <c r="D8829" s="7" t="s">
        <v>7953</v>
      </c>
      <c r="E8829" s="7" t="s">
        <v>7953</v>
      </c>
      <c r="F8829" s="28"/>
    </row>
    <row r="8830" spans="1:6" x14ac:dyDescent="0.3">
      <c r="A8830" s="7" t="s">
        <v>22240</v>
      </c>
      <c r="B8830" s="7" t="s">
        <v>22241</v>
      </c>
      <c r="C8830" s="7" t="s">
        <v>7953</v>
      </c>
      <c r="D8830" s="7" t="s">
        <v>7953</v>
      </c>
      <c r="E8830" s="7" t="s">
        <v>7953</v>
      </c>
      <c r="F8830" s="28"/>
    </row>
    <row r="8831" spans="1:6" x14ac:dyDescent="0.3">
      <c r="A8831" s="7" t="s">
        <v>22242</v>
      </c>
      <c r="B8831" s="7" t="s">
        <v>22243</v>
      </c>
      <c r="C8831" s="7" t="s">
        <v>7953</v>
      </c>
      <c r="D8831" s="7" t="s">
        <v>7953</v>
      </c>
      <c r="E8831" s="7" t="s">
        <v>7953</v>
      </c>
      <c r="F8831" s="28"/>
    </row>
    <row r="8832" spans="1:6" x14ac:dyDescent="0.3">
      <c r="A8832" s="7" t="s">
        <v>22244</v>
      </c>
      <c r="B8832" s="7" t="s">
        <v>22245</v>
      </c>
      <c r="C8832" s="7" t="s">
        <v>7953</v>
      </c>
      <c r="D8832" s="7" t="s">
        <v>7953</v>
      </c>
      <c r="E8832" s="7" t="s">
        <v>7953</v>
      </c>
      <c r="F8832" s="28"/>
    </row>
    <row r="8833" spans="1:6" x14ac:dyDescent="0.3">
      <c r="A8833" s="7" t="s">
        <v>22246</v>
      </c>
      <c r="B8833" s="7" t="s">
        <v>22247</v>
      </c>
      <c r="C8833" s="7" t="s">
        <v>7953</v>
      </c>
      <c r="D8833" s="7" t="s">
        <v>7953</v>
      </c>
      <c r="E8833" s="7" t="s">
        <v>7953</v>
      </c>
      <c r="F8833" s="28"/>
    </row>
    <row r="8834" spans="1:6" x14ac:dyDescent="0.3">
      <c r="A8834" s="7" t="s">
        <v>22248</v>
      </c>
      <c r="B8834" s="7" t="s">
        <v>22249</v>
      </c>
      <c r="C8834" s="7" t="s">
        <v>7953</v>
      </c>
      <c r="D8834" s="7" t="s">
        <v>7953</v>
      </c>
      <c r="E8834" s="7" t="s">
        <v>7953</v>
      </c>
      <c r="F8834" s="28"/>
    </row>
    <row r="8835" spans="1:6" x14ac:dyDescent="0.3">
      <c r="A8835" s="7" t="s">
        <v>22250</v>
      </c>
      <c r="B8835" s="7" t="s">
        <v>22251</v>
      </c>
      <c r="C8835" s="7" t="s">
        <v>7953</v>
      </c>
      <c r="D8835" s="7" t="s">
        <v>7953</v>
      </c>
      <c r="E8835" s="7" t="s">
        <v>7953</v>
      </c>
      <c r="F8835" s="28"/>
    </row>
    <row r="8836" spans="1:6" x14ac:dyDescent="0.3">
      <c r="A8836" s="7" t="s">
        <v>22252</v>
      </c>
      <c r="B8836" s="7" t="s">
        <v>22253</v>
      </c>
      <c r="C8836" s="7" t="s">
        <v>7953</v>
      </c>
      <c r="D8836" s="7" t="s">
        <v>7953</v>
      </c>
      <c r="E8836" s="7" t="s">
        <v>7953</v>
      </c>
      <c r="F8836" s="28"/>
    </row>
    <row r="8837" spans="1:6" x14ac:dyDescent="0.3">
      <c r="A8837" s="7" t="s">
        <v>22254</v>
      </c>
      <c r="B8837" s="7" t="s">
        <v>22255</v>
      </c>
      <c r="C8837" s="7" t="s">
        <v>7953</v>
      </c>
      <c r="D8837" s="7" t="s">
        <v>7953</v>
      </c>
      <c r="E8837" s="7" t="s">
        <v>7953</v>
      </c>
      <c r="F8837" s="28"/>
    </row>
    <row r="8838" spans="1:6" x14ac:dyDescent="0.3">
      <c r="A8838" s="20" t="s">
        <v>22256</v>
      </c>
      <c r="B8838" s="20" t="s">
        <v>22257</v>
      </c>
      <c r="C8838" s="20" t="s">
        <v>7953</v>
      </c>
      <c r="D8838" s="20" t="s">
        <v>7953</v>
      </c>
      <c r="E8838" s="20" t="s">
        <v>7953</v>
      </c>
      <c r="F8838" s="28"/>
    </row>
    <row r="8839" spans="1:6" x14ac:dyDescent="0.3">
      <c r="A8839" s="7" t="s">
        <v>22258</v>
      </c>
      <c r="B8839" s="7" t="s">
        <v>22259</v>
      </c>
      <c r="C8839" s="7" t="s">
        <v>7953</v>
      </c>
      <c r="D8839" s="7" t="s">
        <v>7953</v>
      </c>
      <c r="E8839" s="7" t="s">
        <v>7953</v>
      </c>
      <c r="F8839" s="28"/>
    </row>
    <row r="8840" spans="1:6" x14ac:dyDescent="0.3">
      <c r="A8840" s="7" t="s">
        <v>22260</v>
      </c>
      <c r="B8840" s="7" t="s">
        <v>22261</v>
      </c>
      <c r="C8840" s="7" t="s">
        <v>7953</v>
      </c>
      <c r="D8840" s="7" t="s">
        <v>7953</v>
      </c>
      <c r="E8840" s="7" t="s">
        <v>7953</v>
      </c>
      <c r="F8840" s="28"/>
    </row>
    <row r="8841" spans="1:6" x14ac:dyDescent="0.3">
      <c r="A8841" s="7" t="s">
        <v>22262</v>
      </c>
      <c r="B8841" s="7" t="s">
        <v>22263</v>
      </c>
      <c r="C8841" s="7" t="s">
        <v>7953</v>
      </c>
      <c r="D8841" s="7" t="s">
        <v>7953</v>
      </c>
      <c r="E8841" s="7" t="s">
        <v>7953</v>
      </c>
      <c r="F8841" s="28"/>
    </row>
    <row r="8842" spans="1:6" x14ac:dyDescent="0.3">
      <c r="A8842" s="7" t="s">
        <v>22264</v>
      </c>
      <c r="B8842" s="7" t="s">
        <v>22265</v>
      </c>
      <c r="C8842" s="7" t="s">
        <v>7953</v>
      </c>
      <c r="D8842" s="7" t="s">
        <v>7953</v>
      </c>
      <c r="E8842" s="7" t="s">
        <v>7953</v>
      </c>
      <c r="F8842" s="28"/>
    </row>
    <row r="8843" spans="1:6" x14ac:dyDescent="0.3">
      <c r="A8843" s="20" t="s">
        <v>22266</v>
      </c>
      <c r="B8843" s="20" t="s">
        <v>22267</v>
      </c>
      <c r="C8843" s="20" t="s">
        <v>7953</v>
      </c>
      <c r="D8843" s="20" t="s">
        <v>7953</v>
      </c>
      <c r="E8843" s="20" t="s">
        <v>7953</v>
      </c>
      <c r="F8843" s="28"/>
    </row>
    <row r="8844" spans="1:6" x14ac:dyDescent="0.3">
      <c r="A8844" s="7" t="s">
        <v>22268</v>
      </c>
      <c r="B8844" s="7" t="s">
        <v>22269</v>
      </c>
      <c r="C8844" s="7" t="s">
        <v>7953</v>
      </c>
      <c r="D8844" s="7" t="s">
        <v>7953</v>
      </c>
      <c r="E8844" s="7" t="s">
        <v>7953</v>
      </c>
      <c r="F8844" s="28"/>
    </row>
    <row r="8845" spans="1:6" x14ac:dyDescent="0.3">
      <c r="A8845" s="7" t="s">
        <v>22270</v>
      </c>
      <c r="B8845" s="7" t="s">
        <v>22271</v>
      </c>
      <c r="C8845" s="7" t="s">
        <v>7953</v>
      </c>
      <c r="D8845" s="7" t="s">
        <v>7953</v>
      </c>
      <c r="E8845" s="7" t="s">
        <v>7953</v>
      </c>
      <c r="F8845" s="28"/>
    </row>
    <row r="8846" spans="1:6" x14ac:dyDescent="0.3">
      <c r="A8846" s="7" t="s">
        <v>22272</v>
      </c>
      <c r="B8846" s="7" t="s">
        <v>22273</v>
      </c>
      <c r="C8846" s="7" t="s">
        <v>7953</v>
      </c>
      <c r="D8846" s="7" t="s">
        <v>7953</v>
      </c>
      <c r="E8846" s="7" t="s">
        <v>7953</v>
      </c>
      <c r="F8846" s="28"/>
    </row>
    <row r="8847" spans="1:6" x14ac:dyDescent="0.3">
      <c r="A8847" s="7" t="s">
        <v>22274</v>
      </c>
      <c r="B8847" s="7" t="s">
        <v>22275</v>
      </c>
      <c r="C8847" s="7" t="s">
        <v>7953</v>
      </c>
      <c r="D8847" s="7" t="s">
        <v>7953</v>
      </c>
      <c r="E8847" s="7" t="s">
        <v>7953</v>
      </c>
      <c r="F8847" s="28"/>
    </row>
    <row r="8848" spans="1:6" x14ac:dyDescent="0.3">
      <c r="A8848" s="7" t="s">
        <v>22276</v>
      </c>
      <c r="B8848" s="7" t="s">
        <v>22277</v>
      </c>
      <c r="C8848" s="7" t="s">
        <v>7953</v>
      </c>
      <c r="D8848" s="7" t="s">
        <v>7953</v>
      </c>
      <c r="E8848" s="7" t="s">
        <v>7953</v>
      </c>
      <c r="F8848" s="28"/>
    </row>
    <row r="8849" spans="1:6" x14ac:dyDescent="0.3">
      <c r="A8849" s="7" t="s">
        <v>22278</v>
      </c>
      <c r="B8849" s="7" t="s">
        <v>22279</v>
      </c>
      <c r="C8849" s="7" t="s">
        <v>7953</v>
      </c>
      <c r="D8849" s="7" t="s">
        <v>7953</v>
      </c>
      <c r="E8849" s="7" t="s">
        <v>7953</v>
      </c>
      <c r="F8849" s="28"/>
    </row>
    <row r="8850" spans="1:6" x14ac:dyDescent="0.3">
      <c r="A8850" s="7" t="s">
        <v>22280</v>
      </c>
      <c r="B8850" s="7" t="s">
        <v>22281</v>
      </c>
      <c r="C8850" s="7" t="s">
        <v>7953</v>
      </c>
      <c r="D8850" s="7" t="s">
        <v>7953</v>
      </c>
      <c r="E8850" s="7" t="s">
        <v>7953</v>
      </c>
      <c r="F8850" s="28"/>
    </row>
    <row r="8851" spans="1:6" x14ac:dyDescent="0.3">
      <c r="A8851" s="7" t="s">
        <v>22282</v>
      </c>
      <c r="B8851" s="7" t="s">
        <v>22283</v>
      </c>
      <c r="C8851" s="7" t="s">
        <v>7953</v>
      </c>
      <c r="D8851" s="7" t="s">
        <v>7953</v>
      </c>
      <c r="E8851" s="7" t="s">
        <v>7953</v>
      </c>
      <c r="F8851" s="28"/>
    </row>
    <row r="8852" spans="1:6" x14ac:dyDescent="0.3">
      <c r="A8852" s="7" t="s">
        <v>22284</v>
      </c>
      <c r="B8852" s="7" t="s">
        <v>22285</v>
      </c>
      <c r="C8852" s="7" t="s">
        <v>7953</v>
      </c>
      <c r="D8852" s="7" t="s">
        <v>7953</v>
      </c>
      <c r="E8852" s="7" t="s">
        <v>7953</v>
      </c>
      <c r="F8852" s="28"/>
    </row>
    <row r="8853" spans="1:6" x14ac:dyDescent="0.3">
      <c r="A8853" s="7" t="s">
        <v>22286</v>
      </c>
      <c r="B8853" s="7" t="s">
        <v>22287</v>
      </c>
      <c r="C8853" s="7" t="s">
        <v>7953</v>
      </c>
      <c r="D8853" s="7" t="s">
        <v>7953</v>
      </c>
      <c r="E8853" s="7" t="s">
        <v>7953</v>
      </c>
      <c r="F8853" s="28"/>
    </row>
    <row r="8854" spans="1:6" x14ac:dyDescent="0.3">
      <c r="A8854" s="7" t="s">
        <v>22288</v>
      </c>
      <c r="B8854" s="7" t="s">
        <v>22289</v>
      </c>
      <c r="C8854" s="7" t="s">
        <v>7953</v>
      </c>
      <c r="D8854" s="7" t="s">
        <v>7953</v>
      </c>
      <c r="E8854" s="7" t="s">
        <v>7953</v>
      </c>
      <c r="F8854" s="28"/>
    </row>
    <row r="8855" spans="1:6" x14ac:dyDescent="0.3">
      <c r="A8855" s="7" t="s">
        <v>22290</v>
      </c>
      <c r="B8855" s="7" t="s">
        <v>22291</v>
      </c>
      <c r="C8855" s="7" t="s">
        <v>7953</v>
      </c>
      <c r="D8855" s="7" t="s">
        <v>7953</v>
      </c>
      <c r="E8855" s="7" t="s">
        <v>7953</v>
      </c>
      <c r="F8855" s="28"/>
    </row>
    <row r="8856" spans="1:6" x14ac:dyDescent="0.3">
      <c r="A8856" s="7" t="s">
        <v>22292</v>
      </c>
      <c r="B8856" s="7" t="s">
        <v>22293</v>
      </c>
      <c r="C8856" s="7" t="s">
        <v>7953</v>
      </c>
      <c r="D8856" s="7" t="s">
        <v>7953</v>
      </c>
      <c r="E8856" s="7" t="s">
        <v>7953</v>
      </c>
      <c r="F8856" s="28"/>
    </row>
    <row r="8857" spans="1:6" x14ac:dyDescent="0.3">
      <c r="A8857" s="7" t="s">
        <v>22294</v>
      </c>
      <c r="B8857" s="7" t="s">
        <v>22295</v>
      </c>
      <c r="C8857" s="7" t="s">
        <v>7953</v>
      </c>
      <c r="D8857" s="7" t="s">
        <v>7953</v>
      </c>
      <c r="E8857" s="7" t="s">
        <v>7953</v>
      </c>
      <c r="F8857" s="28"/>
    </row>
    <row r="8858" spans="1:6" x14ac:dyDescent="0.3">
      <c r="A8858" s="7" t="s">
        <v>22296</v>
      </c>
      <c r="B8858" s="7" t="s">
        <v>22297</v>
      </c>
      <c r="C8858" s="7" t="s">
        <v>7953</v>
      </c>
      <c r="D8858" s="7" t="s">
        <v>7953</v>
      </c>
      <c r="E8858" s="7" t="s">
        <v>7953</v>
      </c>
      <c r="F8858" s="28"/>
    </row>
    <row r="8859" spans="1:6" x14ac:dyDescent="0.3">
      <c r="A8859" s="7" t="s">
        <v>22298</v>
      </c>
      <c r="B8859" s="7" t="s">
        <v>22299</v>
      </c>
      <c r="C8859" s="7" t="s">
        <v>7953</v>
      </c>
      <c r="D8859" s="7" t="s">
        <v>7953</v>
      </c>
      <c r="E8859" s="7" t="s">
        <v>7953</v>
      </c>
      <c r="F8859" s="28"/>
    </row>
    <row r="8860" spans="1:6" x14ac:dyDescent="0.3">
      <c r="A8860" s="7" t="s">
        <v>22300</v>
      </c>
      <c r="B8860" s="7" t="s">
        <v>22301</v>
      </c>
      <c r="C8860" s="7" t="s">
        <v>7953</v>
      </c>
      <c r="D8860" s="7" t="s">
        <v>7953</v>
      </c>
      <c r="E8860" s="7" t="s">
        <v>7953</v>
      </c>
      <c r="F8860" s="28"/>
    </row>
    <row r="8861" spans="1:6" x14ac:dyDescent="0.3">
      <c r="A8861" s="7" t="s">
        <v>22302</v>
      </c>
      <c r="B8861" s="7" t="s">
        <v>22303</v>
      </c>
      <c r="C8861" s="7" t="s">
        <v>7953</v>
      </c>
      <c r="D8861" s="7" t="s">
        <v>7953</v>
      </c>
      <c r="E8861" s="7" t="s">
        <v>7953</v>
      </c>
      <c r="F8861" s="28"/>
    </row>
    <row r="8862" spans="1:6" x14ac:dyDescent="0.3">
      <c r="A8862" s="7" t="s">
        <v>22304</v>
      </c>
      <c r="B8862" s="7" t="s">
        <v>22305</v>
      </c>
      <c r="C8862" s="7" t="s">
        <v>7953</v>
      </c>
      <c r="D8862" s="7" t="s">
        <v>7953</v>
      </c>
      <c r="E8862" s="7" t="s">
        <v>7953</v>
      </c>
      <c r="F8862" s="28"/>
    </row>
    <row r="8863" spans="1:6" x14ac:dyDescent="0.3">
      <c r="A8863" s="7" t="s">
        <v>22306</v>
      </c>
      <c r="B8863" s="7" t="s">
        <v>22307</v>
      </c>
      <c r="C8863" s="7" t="s">
        <v>7953</v>
      </c>
      <c r="D8863" s="7" t="s">
        <v>7953</v>
      </c>
      <c r="E8863" s="7" t="s">
        <v>7953</v>
      </c>
      <c r="F8863" s="28"/>
    </row>
    <row r="8864" spans="1:6" x14ac:dyDescent="0.3">
      <c r="A8864" s="7" t="s">
        <v>22308</v>
      </c>
      <c r="B8864" s="7" t="s">
        <v>22309</v>
      </c>
      <c r="C8864" s="7" t="s">
        <v>7953</v>
      </c>
      <c r="D8864" s="7" t="s">
        <v>7953</v>
      </c>
      <c r="E8864" s="7" t="s">
        <v>7953</v>
      </c>
      <c r="F8864" s="28"/>
    </row>
    <row r="8865" spans="1:6" x14ac:dyDescent="0.3">
      <c r="A8865" s="7" t="s">
        <v>22310</v>
      </c>
      <c r="B8865" s="7" t="s">
        <v>22311</v>
      </c>
      <c r="C8865" s="7" t="s">
        <v>7953</v>
      </c>
      <c r="D8865" s="7" t="s">
        <v>7953</v>
      </c>
      <c r="E8865" s="7" t="s">
        <v>7953</v>
      </c>
      <c r="F8865" s="28"/>
    </row>
    <row r="8866" spans="1:6" x14ac:dyDescent="0.3">
      <c r="A8866" s="7" t="s">
        <v>22312</v>
      </c>
      <c r="B8866" s="7" t="s">
        <v>22313</v>
      </c>
      <c r="C8866" s="7" t="s">
        <v>7953</v>
      </c>
      <c r="D8866" s="7" t="s">
        <v>7953</v>
      </c>
      <c r="E8866" s="7" t="s">
        <v>7953</v>
      </c>
      <c r="F8866" s="28"/>
    </row>
    <row r="8867" spans="1:6" x14ac:dyDescent="0.3">
      <c r="A8867" s="7" t="s">
        <v>22314</v>
      </c>
      <c r="B8867" s="7" t="s">
        <v>22315</v>
      </c>
      <c r="C8867" s="7" t="s">
        <v>7953</v>
      </c>
      <c r="D8867" s="7" t="s">
        <v>7953</v>
      </c>
      <c r="E8867" s="7" t="s">
        <v>7953</v>
      </c>
      <c r="F8867" s="28"/>
    </row>
    <row r="8868" spans="1:6" x14ac:dyDescent="0.3">
      <c r="A8868" s="7" t="s">
        <v>22316</v>
      </c>
      <c r="B8868" s="7" t="s">
        <v>22317</v>
      </c>
      <c r="C8868" s="7" t="s">
        <v>7953</v>
      </c>
      <c r="D8868" s="7" t="s">
        <v>7953</v>
      </c>
      <c r="E8868" s="7" t="s">
        <v>7953</v>
      </c>
      <c r="F8868" s="28"/>
    </row>
    <row r="8869" spans="1:6" x14ac:dyDescent="0.3">
      <c r="A8869" s="7" t="s">
        <v>22318</v>
      </c>
      <c r="B8869" s="7" t="s">
        <v>22319</v>
      </c>
      <c r="C8869" s="7" t="s">
        <v>7953</v>
      </c>
      <c r="D8869" s="7" t="s">
        <v>7953</v>
      </c>
      <c r="E8869" s="7" t="s">
        <v>7953</v>
      </c>
      <c r="F8869" s="28"/>
    </row>
    <row r="8870" spans="1:6" x14ac:dyDescent="0.3">
      <c r="A8870" s="7" t="s">
        <v>22320</v>
      </c>
      <c r="B8870" s="7" t="s">
        <v>22321</v>
      </c>
      <c r="C8870" s="7" t="s">
        <v>7953</v>
      </c>
      <c r="D8870" s="7" t="s">
        <v>7953</v>
      </c>
      <c r="E8870" s="7" t="s">
        <v>7953</v>
      </c>
      <c r="F8870" s="28"/>
    </row>
    <row r="8871" spans="1:6" x14ac:dyDescent="0.3">
      <c r="A8871" s="7" t="s">
        <v>22322</v>
      </c>
      <c r="B8871" s="7" t="s">
        <v>22323</v>
      </c>
      <c r="C8871" s="7" t="s">
        <v>7953</v>
      </c>
      <c r="D8871" s="7" t="s">
        <v>7953</v>
      </c>
      <c r="E8871" s="7" t="s">
        <v>7953</v>
      </c>
      <c r="F8871" s="28"/>
    </row>
    <row r="8872" spans="1:6" x14ac:dyDescent="0.3">
      <c r="A8872" s="7" t="s">
        <v>22324</v>
      </c>
      <c r="B8872" s="7" t="s">
        <v>22325</v>
      </c>
      <c r="C8872" s="7" t="s">
        <v>7953</v>
      </c>
      <c r="D8872" s="7" t="s">
        <v>7953</v>
      </c>
      <c r="E8872" s="7" t="s">
        <v>7953</v>
      </c>
      <c r="F8872" s="28"/>
    </row>
    <row r="8873" spans="1:6" x14ac:dyDescent="0.3">
      <c r="A8873" s="7" t="s">
        <v>22326</v>
      </c>
      <c r="B8873" s="7" t="s">
        <v>22327</v>
      </c>
      <c r="C8873" s="7" t="s">
        <v>7953</v>
      </c>
      <c r="D8873" s="7" t="s">
        <v>7953</v>
      </c>
      <c r="E8873" s="7" t="s">
        <v>7953</v>
      </c>
      <c r="F8873" s="28"/>
    </row>
    <row r="8874" spans="1:6" x14ac:dyDescent="0.3">
      <c r="A8874" s="7" t="s">
        <v>22328</v>
      </c>
      <c r="B8874" s="7" t="s">
        <v>22329</v>
      </c>
      <c r="C8874" s="7" t="s">
        <v>7953</v>
      </c>
      <c r="D8874" s="7" t="s">
        <v>7953</v>
      </c>
      <c r="E8874" s="7" t="s">
        <v>7953</v>
      </c>
      <c r="F8874" s="28"/>
    </row>
    <row r="8875" spans="1:6" x14ac:dyDescent="0.3">
      <c r="A8875" s="7" t="s">
        <v>22330</v>
      </c>
      <c r="B8875" s="7" t="s">
        <v>22331</v>
      </c>
      <c r="C8875" s="7" t="s">
        <v>7953</v>
      </c>
      <c r="D8875" s="7" t="s">
        <v>7953</v>
      </c>
      <c r="E8875" s="7" t="s">
        <v>7953</v>
      </c>
      <c r="F8875" s="28"/>
    </row>
    <row r="8876" spans="1:6" x14ac:dyDescent="0.3">
      <c r="A8876" s="7" t="s">
        <v>22332</v>
      </c>
      <c r="B8876" s="7" t="s">
        <v>22333</v>
      </c>
      <c r="C8876" s="7" t="s">
        <v>7953</v>
      </c>
      <c r="D8876" s="7" t="s">
        <v>7953</v>
      </c>
      <c r="E8876" s="7" t="s">
        <v>7953</v>
      </c>
      <c r="F8876" s="28"/>
    </row>
    <row r="8877" spans="1:6" x14ac:dyDescent="0.3">
      <c r="A8877" s="7" t="s">
        <v>22334</v>
      </c>
      <c r="B8877" s="7" t="s">
        <v>22335</v>
      </c>
      <c r="C8877" s="7" t="s">
        <v>7953</v>
      </c>
      <c r="D8877" s="7" t="s">
        <v>7953</v>
      </c>
      <c r="E8877" s="7" t="s">
        <v>7953</v>
      </c>
      <c r="F8877" s="28"/>
    </row>
    <row r="8878" spans="1:6" x14ac:dyDescent="0.3">
      <c r="A8878" s="7" t="s">
        <v>22336</v>
      </c>
      <c r="B8878" s="7" t="s">
        <v>22337</v>
      </c>
      <c r="C8878" s="7" t="s">
        <v>7953</v>
      </c>
      <c r="D8878" s="7" t="s">
        <v>7953</v>
      </c>
      <c r="E8878" s="7" t="s">
        <v>7953</v>
      </c>
      <c r="F8878" s="28"/>
    </row>
    <row r="8879" spans="1:6" x14ac:dyDescent="0.3">
      <c r="A8879" s="7" t="s">
        <v>22338</v>
      </c>
      <c r="B8879" s="7" t="s">
        <v>22339</v>
      </c>
      <c r="C8879" s="7" t="s">
        <v>7953</v>
      </c>
      <c r="D8879" s="7" t="s">
        <v>7953</v>
      </c>
      <c r="E8879" s="7" t="s">
        <v>7953</v>
      </c>
      <c r="F8879" s="28"/>
    </row>
    <row r="8880" spans="1:6" x14ac:dyDescent="0.3">
      <c r="A8880" s="7" t="s">
        <v>22340</v>
      </c>
      <c r="B8880" s="7" t="s">
        <v>22341</v>
      </c>
      <c r="C8880" s="7" t="s">
        <v>7953</v>
      </c>
      <c r="D8880" s="7" t="s">
        <v>7953</v>
      </c>
      <c r="E8880" s="7" t="s">
        <v>7953</v>
      </c>
      <c r="F8880" s="28"/>
    </row>
    <row r="8881" spans="1:6" x14ac:dyDescent="0.3">
      <c r="A8881" s="7" t="s">
        <v>22342</v>
      </c>
      <c r="B8881" s="7" t="s">
        <v>22343</v>
      </c>
      <c r="C8881" s="7" t="s">
        <v>7953</v>
      </c>
      <c r="D8881" s="7" t="s">
        <v>7953</v>
      </c>
      <c r="E8881" s="7" t="s">
        <v>7953</v>
      </c>
      <c r="F8881" s="28"/>
    </row>
    <row r="8882" spans="1:6" x14ac:dyDescent="0.3">
      <c r="A8882" s="7" t="s">
        <v>22344</v>
      </c>
      <c r="B8882" s="7" t="s">
        <v>22345</v>
      </c>
      <c r="C8882" s="7" t="s">
        <v>7953</v>
      </c>
      <c r="D8882" s="7" t="s">
        <v>7953</v>
      </c>
      <c r="E8882" s="7" t="s">
        <v>7953</v>
      </c>
      <c r="F8882" s="28"/>
    </row>
    <row r="8883" spans="1:6" x14ac:dyDescent="0.3">
      <c r="A8883" s="7" t="s">
        <v>22346</v>
      </c>
      <c r="B8883" s="7" t="s">
        <v>22347</v>
      </c>
      <c r="C8883" s="7" t="s">
        <v>7953</v>
      </c>
      <c r="D8883" s="7" t="s">
        <v>7953</v>
      </c>
      <c r="E8883" s="7" t="s">
        <v>7953</v>
      </c>
      <c r="F8883" s="28"/>
    </row>
    <row r="8884" spans="1:6" x14ac:dyDescent="0.3">
      <c r="A8884" s="7" t="s">
        <v>22348</v>
      </c>
      <c r="B8884" s="7" t="s">
        <v>22349</v>
      </c>
      <c r="C8884" s="7" t="s">
        <v>7953</v>
      </c>
      <c r="D8884" s="7" t="s">
        <v>7953</v>
      </c>
      <c r="E8884" s="7" t="s">
        <v>7953</v>
      </c>
      <c r="F8884" s="28"/>
    </row>
    <row r="8885" spans="1:6" x14ac:dyDescent="0.3">
      <c r="A8885" s="7" t="s">
        <v>22350</v>
      </c>
      <c r="B8885" s="7" t="s">
        <v>22351</v>
      </c>
      <c r="C8885" s="7" t="s">
        <v>7953</v>
      </c>
      <c r="D8885" s="7" t="s">
        <v>7953</v>
      </c>
      <c r="E8885" s="7" t="s">
        <v>7953</v>
      </c>
      <c r="F8885" s="28"/>
    </row>
    <row r="8886" spans="1:6" x14ac:dyDescent="0.3">
      <c r="A8886" s="7" t="s">
        <v>22352</v>
      </c>
      <c r="B8886" s="7" t="s">
        <v>22353</v>
      </c>
      <c r="C8886" s="7" t="s">
        <v>7953</v>
      </c>
      <c r="D8886" s="7" t="s">
        <v>7953</v>
      </c>
      <c r="E8886" s="7" t="s">
        <v>7953</v>
      </c>
      <c r="F8886" s="28"/>
    </row>
    <row r="8887" spans="1:6" x14ac:dyDescent="0.3">
      <c r="A8887" s="7" t="s">
        <v>22354</v>
      </c>
      <c r="B8887" s="7" t="s">
        <v>22355</v>
      </c>
      <c r="C8887" s="7" t="s">
        <v>7953</v>
      </c>
      <c r="D8887" s="7" t="s">
        <v>7953</v>
      </c>
      <c r="E8887" s="7" t="s">
        <v>7953</v>
      </c>
      <c r="F8887" s="28"/>
    </row>
    <row r="8888" spans="1:6" x14ac:dyDescent="0.3">
      <c r="A8888" s="7" t="s">
        <v>22356</v>
      </c>
      <c r="B8888" s="7" t="s">
        <v>22357</v>
      </c>
      <c r="C8888" s="7" t="s">
        <v>7953</v>
      </c>
      <c r="D8888" s="7" t="s">
        <v>7953</v>
      </c>
      <c r="E8888" s="7" t="s">
        <v>7953</v>
      </c>
      <c r="F8888" s="28"/>
    </row>
    <row r="8889" spans="1:6" x14ac:dyDescent="0.3">
      <c r="A8889" s="7" t="s">
        <v>22358</v>
      </c>
      <c r="B8889" s="7" t="s">
        <v>22359</v>
      </c>
      <c r="C8889" s="7" t="s">
        <v>7953</v>
      </c>
      <c r="D8889" s="7" t="s">
        <v>7953</v>
      </c>
      <c r="E8889" s="7" t="s">
        <v>7953</v>
      </c>
      <c r="F8889" s="28"/>
    </row>
    <row r="8890" spans="1:6" x14ac:dyDescent="0.3">
      <c r="A8890" s="7" t="s">
        <v>22360</v>
      </c>
      <c r="B8890" s="7" t="s">
        <v>22361</v>
      </c>
      <c r="C8890" s="7" t="s">
        <v>7953</v>
      </c>
      <c r="D8890" s="7" t="s">
        <v>7953</v>
      </c>
      <c r="E8890" s="7" t="s">
        <v>7953</v>
      </c>
      <c r="F8890" s="28"/>
    </row>
    <row r="8891" spans="1:6" x14ac:dyDescent="0.3">
      <c r="A8891" s="7" t="s">
        <v>22362</v>
      </c>
      <c r="B8891" s="7" t="s">
        <v>22363</v>
      </c>
      <c r="C8891" s="7" t="s">
        <v>7953</v>
      </c>
      <c r="D8891" s="7" t="s">
        <v>7953</v>
      </c>
      <c r="E8891" s="7" t="s">
        <v>7953</v>
      </c>
      <c r="F8891" s="28"/>
    </row>
    <row r="8892" spans="1:6" x14ac:dyDescent="0.3">
      <c r="A8892" s="7" t="s">
        <v>22364</v>
      </c>
      <c r="B8892" s="7" t="s">
        <v>22365</v>
      </c>
      <c r="C8892" s="7" t="s">
        <v>7953</v>
      </c>
      <c r="D8892" s="7" t="s">
        <v>7953</v>
      </c>
      <c r="E8892" s="7" t="s">
        <v>7953</v>
      </c>
      <c r="F8892" s="28"/>
    </row>
    <row r="8893" spans="1:6" x14ac:dyDescent="0.3">
      <c r="A8893" s="7" t="s">
        <v>22366</v>
      </c>
      <c r="B8893" s="7" t="s">
        <v>22367</v>
      </c>
      <c r="C8893" s="7" t="s">
        <v>7953</v>
      </c>
      <c r="D8893" s="7" t="s">
        <v>7953</v>
      </c>
      <c r="E8893" s="7" t="s">
        <v>7953</v>
      </c>
      <c r="F8893" s="28"/>
    </row>
    <row r="8894" spans="1:6" x14ac:dyDescent="0.3">
      <c r="A8894" s="7" t="s">
        <v>22368</v>
      </c>
      <c r="B8894" s="7" t="s">
        <v>22369</v>
      </c>
      <c r="C8894" s="7" t="s">
        <v>7953</v>
      </c>
      <c r="D8894" s="7" t="s">
        <v>7953</v>
      </c>
      <c r="E8894" s="7" t="s">
        <v>7953</v>
      </c>
      <c r="F8894" s="28"/>
    </row>
    <row r="8895" spans="1:6" x14ac:dyDescent="0.3">
      <c r="A8895" s="7" t="s">
        <v>22370</v>
      </c>
      <c r="B8895" s="7" t="s">
        <v>22371</v>
      </c>
      <c r="C8895" s="7" t="s">
        <v>7953</v>
      </c>
      <c r="D8895" s="7" t="s">
        <v>7953</v>
      </c>
      <c r="E8895" s="7" t="s">
        <v>7953</v>
      </c>
      <c r="F8895" s="28"/>
    </row>
    <row r="8896" spans="1:6" x14ac:dyDescent="0.3">
      <c r="A8896" s="7" t="s">
        <v>22372</v>
      </c>
      <c r="B8896" s="7" t="s">
        <v>22373</v>
      </c>
      <c r="C8896" s="7" t="s">
        <v>7953</v>
      </c>
      <c r="D8896" s="7" t="s">
        <v>7953</v>
      </c>
      <c r="E8896" s="7" t="s">
        <v>7953</v>
      </c>
      <c r="F8896" s="28"/>
    </row>
    <row r="8897" spans="1:6" x14ac:dyDescent="0.3">
      <c r="A8897" s="7" t="s">
        <v>22374</v>
      </c>
      <c r="B8897" s="7" t="s">
        <v>22375</v>
      </c>
      <c r="C8897" s="7" t="s">
        <v>7953</v>
      </c>
      <c r="D8897" s="7" t="s">
        <v>7953</v>
      </c>
      <c r="E8897" s="7" t="s">
        <v>7953</v>
      </c>
      <c r="F8897" s="28"/>
    </row>
    <row r="8898" spans="1:6" x14ac:dyDescent="0.3">
      <c r="A8898" s="7" t="s">
        <v>22376</v>
      </c>
      <c r="B8898" s="7" t="s">
        <v>22377</v>
      </c>
      <c r="C8898" s="7" t="s">
        <v>7953</v>
      </c>
      <c r="D8898" s="7" t="s">
        <v>7953</v>
      </c>
      <c r="E8898" s="7" t="s">
        <v>7953</v>
      </c>
      <c r="F8898" s="28"/>
    </row>
    <row r="8899" spans="1:6" x14ac:dyDescent="0.3">
      <c r="A8899" s="7" t="s">
        <v>22378</v>
      </c>
      <c r="B8899" s="7" t="s">
        <v>22379</v>
      </c>
      <c r="C8899" s="7" t="s">
        <v>7953</v>
      </c>
      <c r="D8899" s="7" t="s">
        <v>7953</v>
      </c>
      <c r="E8899" s="7" t="s">
        <v>7953</v>
      </c>
      <c r="F8899" s="28"/>
    </row>
    <row r="8900" spans="1:6" x14ac:dyDescent="0.3">
      <c r="A8900" s="7" t="s">
        <v>22380</v>
      </c>
      <c r="B8900" s="7" t="s">
        <v>22381</v>
      </c>
      <c r="C8900" s="7" t="s">
        <v>7953</v>
      </c>
      <c r="D8900" s="7" t="s">
        <v>7953</v>
      </c>
      <c r="E8900" s="7" t="s">
        <v>7953</v>
      </c>
      <c r="F8900" s="28"/>
    </row>
    <row r="8901" spans="1:6" x14ac:dyDescent="0.3">
      <c r="A8901" s="7" t="s">
        <v>22382</v>
      </c>
      <c r="B8901" s="7" t="s">
        <v>22383</v>
      </c>
      <c r="C8901" s="7" t="s">
        <v>7953</v>
      </c>
      <c r="D8901" s="7" t="s">
        <v>7953</v>
      </c>
      <c r="E8901" s="7" t="s">
        <v>7953</v>
      </c>
      <c r="F8901" s="28"/>
    </row>
    <row r="8902" spans="1:6" x14ac:dyDescent="0.3">
      <c r="A8902" s="7" t="s">
        <v>22384</v>
      </c>
      <c r="B8902" s="7" t="s">
        <v>22385</v>
      </c>
      <c r="C8902" s="7" t="s">
        <v>7953</v>
      </c>
      <c r="D8902" s="7" t="s">
        <v>7953</v>
      </c>
      <c r="E8902" s="7" t="s">
        <v>7953</v>
      </c>
      <c r="F8902" s="28"/>
    </row>
    <row r="8903" spans="1:6" x14ac:dyDescent="0.3">
      <c r="A8903" s="7" t="s">
        <v>22386</v>
      </c>
      <c r="B8903" s="7" t="s">
        <v>22387</v>
      </c>
      <c r="C8903" s="7" t="s">
        <v>7953</v>
      </c>
      <c r="D8903" s="7" t="s">
        <v>7953</v>
      </c>
      <c r="E8903" s="7" t="s">
        <v>7953</v>
      </c>
      <c r="F8903" s="28"/>
    </row>
    <row r="8904" spans="1:6" x14ac:dyDescent="0.3">
      <c r="A8904" s="7" t="s">
        <v>22388</v>
      </c>
      <c r="B8904" s="7" t="s">
        <v>22389</v>
      </c>
      <c r="C8904" s="7" t="s">
        <v>7953</v>
      </c>
      <c r="D8904" s="7" t="s">
        <v>7953</v>
      </c>
      <c r="E8904" s="7" t="s">
        <v>7953</v>
      </c>
      <c r="F8904" s="28"/>
    </row>
    <row r="8905" spans="1:6" x14ac:dyDescent="0.3">
      <c r="A8905" s="7" t="s">
        <v>22390</v>
      </c>
      <c r="B8905" s="7" t="s">
        <v>22391</v>
      </c>
      <c r="C8905" s="7" t="s">
        <v>7953</v>
      </c>
      <c r="D8905" s="7" t="s">
        <v>7953</v>
      </c>
      <c r="E8905" s="7" t="s">
        <v>7953</v>
      </c>
      <c r="F8905" s="28"/>
    </row>
    <row r="8906" spans="1:6" x14ac:dyDescent="0.3">
      <c r="A8906" s="7" t="s">
        <v>22392</v>
      </c>
      <c r="B8906" s="7" t="s">
        <v>22393</v>
      </c>
      <c r="C8906" s="7" t="s">
        <v>7953</v>
      </c>
      <c r="D8906" s="7" t="s">
        <v>7953</v>
      </c>
      <c r="E8906" s="7" t="s">
        <v>7953</v>
      </c>
      <c r="F8906" s="28"/>
    </row>
    <row r="8907" spans="1:6" x14ac:dyDescent="0.3">
      <c r="A8907" s="7" t="s">
        <v>22394</v>
      </c>
      <c r="B8907" s="7" t="s">
        <v>22395</v>
      </c>
      <c r="C8907" s="7" t="s">
        <v>7953</v>
      </c>
      <c r="D8907" s="7" t="s">
        <v>7953</v>
      </c>
      <c r="E8907" s="7" t="s">
        <v>7953</v>
      </c>
      <c r="F8907" s="28"/>
    </row>
    <row r="8908" spans="1:6" x14ac:dyDescent="0.3">
      <c r="A8908" s="7" t="s">
        <v>22396</v>
      </c>
      <c r="B8908" s="7" t="s">
        <v>22397</v>
      </c>
      <c r="C8908" s="7" t="s">
        <v>7953</v>
      </c>
      <c r="D8908" s="7" t="s">
        <v>7953</v>
      </c>
      <c r="E8908" s="7" t="s">
        <v>7953</v>
      </c>
      <c r="F8908" s="28"/>
    </row>
    <row r="8909" spans="1:6" x14ac:dyDescent="0.3">
      <c r="A8909" s="7" t="s">
        <v>22398</v>
      </c>
      <c r="B8909" s="7" t="s">
        <v>22399</v>
      </c>
      <c r="C8909" s="7" t="s">
        <v>7953</v>
      </c>
      <c r="D8909" s="7" t="s">
        <v>7953</v>
      </c>
      <c r="E8909" s="7" t="s">
        <v>7953</v>
      </c>
      <c r="F8909" s="28"/>
    </row>
    <row r="8910" spans="1:6" x14ac:dyDescent="0.3">
      <c r="A8910" s="7" t="s">
        <v>22400</v>
      </c>
      <c r="B8910" s="7" t="s">
        <v>22401</v>
      </c>
      <c r="C8910" s="7" t="s">
        <v>7953</v>
      </c>
      <c r="D8910" s="7" t="s">
        <v>7953</v>
      </c>
      <c r="E8910" s="7" t="s">
        <v>7953</v>
      </c>
      <c r="F8910" s="28"/>
    </row>
    <row r="8911" spans="1:6" x14ac:dyDescent="0.3">
      <c r="A8911" s="7" t="s">
        <v>22402</v>
      </c>
      <c r="B8911" s="7" t="s">
        <v>22403</v>
      </c>
      <c r="C8911" s="7" t="s">
        <v>7953</v>
      </c>
      <c r="D8911" s="7" t="s">
        <v>7953</v>
      </c>
      <c r="E8911" s="7" t="s">
        <v>7953</v>
      </c>
      <c r="F8911" s="28"/>
    </row>
    <row r="8912" spans="1:6" x14ac:dyDescent="0.3">
      <c r="A8912" s="7" t="s">
        <v>22404</v>
      </c>
      <c r="B8912" s="7" t="s">
        <v>22405</v>
      </c>
      <c r="C8912" s="7" t="s">
        <v>7953</v>
      </c>
      <c r="D8912" s="7" t="s">
        <v>7953</v>
      </c>
      <c r="E8912" s="7" t="s">
        <v>7953</v>
      </c>
      <c r="F8912" s="28"/>
    </row>
    <row r="8913" spans="1:6" x14ac:dyDescent="0.3">
      <c r="A8913" s="7" t="s">
        <v>22406</v>
      </c>
      <c r="B8913" s="7" t="s">
        <v>22407</v>
      </c>
      <c r="C8913" s="7" t="s">
        <v>7953</v>
      </c>
      <c r="D8913" s="7" t="s">
        <v>7953</v>
      </c>
      <c r="E8913" s="7" t="s">
        <v>7953</v>
      </c>
      <c r="F8913" s="28"/>
    </row>
    <row r="8914" spans="1:6" x14ac:dyDescent="0.3">
      <c r="A8914" s="7" t="s">
        <v>22408</v>
      </c>
      <c r="B8914" s="7" t="s">
        <v>22409</v>
      </c>
      <c r="C8914" s="7" t="s">
        <v>7953</v>
      </c>
      <c r="D8914" s="7" t="s">
        <v>7953</v>
      </c>
      <c r="E8914" s="7" t="s">
        <v>7953</v>
      </c>
      <c r="F8914" s="28"/>
    </row>
    <row r="8915" spans="1:6" x14ac:dyDescent="0.3">
      <c r="A8915" s="7" t="s">
        <v>22410</v>
      </c>
      <c r="B8915" s="7" t="s">
        <v>22411</v>
      </c>
      <c r="C8915" s="7" t="s">
        <v>7953</v>
      </c>
      <c r="D8915" s="7" t="s">
        <v>7953</v>
      </c>
      <c r="E8915" s="7" t="s">
        <v>7953</v>
      </c>
      <c r="F8915" s="28"/>
    </row>
    <row r="8916" spans="1:6" x14ac:dyDescent="0.3">
      <c r="A8916" s="7" t="s">
        <v>22412</v>
      </c>
      <c r="B8916" s="7" t="s">
        <v>22413</v>
      </c>
      <c r="C8916" s="7" t="s">
        <v>7953</v>
      </c>
      <c r="D8916" s="7" t="s">
        <v>7953</v>
      </c>
      <c r="E8916" s="7" t="s">
        <v>7953</v>
      </c>
      <c r="F8916" s="28"/>
    </row>
    <row r="8917" spans="1:6" x14ac:dyDescent="0.3">
      <c r="A8917" s="7" t="s">
        <v>22414</v>
      </c>
      <c r="B8917" s="7" t="s">
        <v>22415</v>
      </c>
      <c r="C8917" s="7" t="s">
        <v>7953</v>
      </c>
      <c r="D8917" s="7" t="s">
        <v>7953</v>
      </c>
      <c r="E8917" s="7" t="s">
        <v>7953</v>
      </c>
      <c r="F8917" s="28"/>
    </row>
    <row r="8918" spans="1:6" x14ac:dyDescent="0.3">
      <c r="A8918" s="7" t="s">
        <v>22416</v>
      </c>
      <c r="B8918" s="7" t="s">
        <v>22417</v>
      </c>
      <c r="C8918" s="7" t="s">
        <v>7953</v>
      </c>
      <c r="D8918" s="7" t="s">
        <v>7953</v>
      </c>
      <c r="E8918" s="7" t="s">
        <v>7953</v>
      </c>
      <c r="F8918" s="28"/>
    </row>
    <row r="8919" spans="1:6" x14ac:dyDescent="0.3">
      <c r="A8919" s="7" t="s">
        <v>22418</v>
      </c>
      <c r="B8919" s="7" t="s">
        <v>22419</v>
      </c>
      <c r="C8919" s="7" t="s">
        <v>7953</v>
      </c>
      <c r="D8919" s="7" t="s">
        <v>7953</v>
      </c>
      <c r="E8919" s="7" t="s">
        <v>7953</v>
      </c>
      <c r="F8919" s="28"/>
    </row>
    <row r="8920" spans="1:6" x14ac:dyDescent="0.3">
      <c r="A8920" s="7" t="s">
        <v>22420</v>
      </c>
      <c r="B8920" s="7" t="s">
        <v>22421</v>
      </c>
      <c r="C8920" s="7" t="s">
        <v>7953</v>
      </c>
      <c r="D8920" s="7" t="s">
        <v>7953</v>
      </c>
      <c r="E8920" s="7" t="s">
        <v>7953</v>
      </c>
      <c r="F8920" s="28"/>
    </row>
    <row r="8921" spans="1:6" x14ac:dyDescent="0.3">
      <c r="A8921" s="7" t="s">
        <v>22422</v>
      </c>
      <c r="B8921" s="7" t="s">
        <v>22423</v>
      </c>
      <c r="C8921" s="7" t="s">
        <v>7953</v>
      </c>
      <c r="D8921" s="7" t="s">
        <v>7953</v>
      </c>
      <c r="E8921" s="7" t="s">
        <v>7953</v>
      </c>
      <c r="F8921" s="28"/>
    </row>
    <row r="8922" spans="1:6" x14ac:dyDescent="0.3">
      <c r="A8922" s="7" t="s">
        <v>22424</v>
      </c>
      <c r="B8922" s="7" t="s">
        <v>22425</v>
      </c>
      <c r="C8922" s="7" t="s">
        <v>7953</v>
      </c>
      <c r="D8922" s="7" t="s">
        <v>7953</v>
      </c>
      <c r="E8922" s="7" t="s">
        <v>7953</v>
      </c>
      <c r="F8922" s="28"/>
    </row>
    <row r="8923" spans="1:6" x14ac:dyDescent="0.3">
      <c r="A8923" s="7" t="s">
        <v>22426</v>
      </c>
      <c r="B8923" s="7" t="s">
        <v>22427</v>
      </c>
      <c r="C8923" s="7" t="s">
        <v>7953</v>
      </c>
      <c r="D8923" s="7" t="s">
        <v>7953</v>
      </c>
      <c r="E8923" s="7" t="s">
        <v>7953</v>
      </c>
      <c r="F8923" s="28"/>
    </row>
    <row r="8924" spans="1:6" x14ac:dyDescent="0.3">
      <c r="A8924" s="7" t="s">
        <v>22428</v>
      </c>
      <c r="B8924" s="7" t="s">
        <v>22429</v>
      </c>
      <c r="C8924" s="7" t="s">
        <v>7953</v>
      </c>
      <c r="D8924" s="7" t="s">
        <v>7953</v>
      </c>
      <c r="E8924" s="7" t="s">
        <v>7953</v>
      </c>
      <c r="F8924" s="28"/>
    </row>
    <row r="8925" spans="1:6" x14ac:dyDescent="0.3">
      <c r="A8925" s="7" t="s">
        <v>22430</v>
      </c>
      <c r="B8925" s="7" t="s">
        <v>22431</v>
      </c>
      <c r="C8925" s="7" t="s">
        <v>7953</v>
      </c>
      <c r="D8925" s="7" t="s">
        <v>7953</v>
      </c>
      <c r="E8925" s="7" t="s">
        <v>7953</v>
      </c>
      <c r="F8925" s="28"/>
    </row>
    <row r="8926" spans="1:6" x14ac:dyDescent="0.3">
      <c r="A8926" s="7" t="s">
        <v>22432</v>
      </c>
      <c r="B8926" s="7" t="s">
        <v>22433</v>
      </c>
      <c r="C8926" s="7" t="s">
        <v>7953</v>
      </c>
      <c r="D8926" s="7" t="s">
        <v>7953</v>
      </c>
      <c r="E8926" s="7" t="s">
        <v>7953</v>
      </c>
      <c r="F8926" s="28"/>
    </row>
    <row r="8927" spans="1:6" x14ac:dyDescent="0.3">
      <c r="A8927" s="7" t="s">
        <v>22434</v>
      </c>
      <c r="B8927" s="7" t="s">
        <v>22435</v>
      </c>
      <c r="C8927" s="7" t="s">
        <v>7953</v>
      </c>
      <c r="D8927" s="7" t="s">
        <v>7953</v>
      </c>
      <c r="E8927" s="7" t="s">
        <v>7953</v>
      </c>
      <c r="F8927" s="28"/>
    </row>
    <row r="8928" spans="1:6" x14ac:dyDescent="0.3">
      <c r="A8928" s="7" t="s">
        <v>22436</v>
      </c>
      <c r="B8928" s="7" t="s">
        <v>22437</v>
      </c>
      <c r="C8928" s="7" t="s">
        <v>7953</v>
      </c>
      <c r="D8928" s="7" t="s">
        <v>7953</v>
      </c>
      <c r="E8928" s="7" t="s">
        <v>7953</v>
      </c>
      <c r="F8928" s="28"/>
    </row>
    <row r="8929" spans="1:6" x14ac:dyDescent="0.3">
      <c r="A8929" s="7" t="s">
        <v>22438</v>
      </c>
      <c r="B8929" s="7" t="s">
        <v>22439</v>
      </c>
      <c r="C8929" s="7" t="s">
        <v>7953</v>
      </c>
      <c r="D8929" s="7" t="s">
        <v>7953</v>
      </c>
      <c r="E8929" s="7" t="s">
        <v>7953</v>
      </c>
      <c r="F8929" s="28"/>
    </row>
    <row r="8930" spans="1:6" x14ac:dyDescent="0.3">
      <c r="A8930" s="7" t="s">
        <v>22440</v>
      </c>
      <c r="B8930" s="7" t="s">
        <v>22441</v>
      </c>
      <c r="C8930" s="7" t="s">
        <v>7953</v>
      </c>
      <c r="D8930" s="7" t="s">
        <v>7953</v>
      </c>
      <c r="E8930" s="7" t="s">
        <v>7953</v>
      </c>
      <c r="F8930" s="28"/>
    </row>
    <row r="8931" spans="1:6" x14ac:dyDescent="0.3">
      <c r="A8931" s="7" t="s">
        <v>22442</v>
      </c>
      <c r="B8931" s="7" t="s">
        <v>22443</v>
      </c>
      <c r="C8931" s="7" t="s">
        <v>7953</v>
      </c>
      <c r="D8931" s="7" t="s">
        <v>7953</v>
      </c>
      <c r="E8931" s="7" t="s">
        <v>7953</v>
      </c>
      <c r="F8931" s="28"/>
    </row>
    <row r="8932" spans="1:6" x14ac:dyDescent="0.3">
      <c r="A8932" s="7" t="s">
        <v>22444</v>
      </c>
      <c r="B8932" s="7" t="s">
        <v>22445</v>
      </c>
      <c r="C8932" s="7" t="s">
        <v>7953</v>
      </c>
      <c r="D8932" s="7" t="s">
        <v>7953</v>
      </c>
      <c r="E8932" s="7" t="s">
        <v>7953</v>
      </c>
      <c r="F8932" s="28"/>
    </row>
    <row r="8933" spans="1:6" x14ac:dyDescent="0.3">
      <c r="A8933" s="7" t="s">
        <v>22446</v>
      </c>
      <c r="B8933" s="7" t="s">
        <v>22447</v>
      </c>
      <c r="C8933" s="7" t="s">
        <v>7953</v>
      </c>
      <c r="D8933" s="7" t="s">
        <v>7953</v>
      </c>
      <c r="E8933" s="7" t="s">
        <v>7953</v>
      </c>
      <c r="F8933" s="28"/>
    </row>
    <row r="8934" spans="1:6" x14ac:dyDescent="0.3">
      <c r="A8934" s="7" t="s">
        <v>22448</v>
      </c>
      <c r="B8934" s="7" t="s">
        <v>22449</v>
      </c>
      <c r="C8934" s="7" t="s">
        <v>7953</v>
      </c>
      <c r="D8934" s="7" t="s">
        <v>7953</v>
      </c>
      <c r="E8934" s="7" t="s">
        <v>7953</v>
      </c>
      <c r="F8934" s="28"/>
    </row>
    <row r="8935" spans="1:6" x14ac:dyDescent="0.3">
      <c r="A8935" s="7" t="s">
        <v>22450</v>
      </c>
      <c r="B8935" s="7" t="s">
        <v>22451</v>
      </c>
      <c r="C8935" s="7" t="s">
        <v>7953</v>
      </c>
      <c r="D8935" s="7" t="s">
        <v>7953</v>
      </c>
      <c r="E8935" s="7" t="s">
        <v>7953</v>
      </c>
      <c r="F8935" s="28"/>
    </row>
    <row r="8936" spans="1:6" x14ac:dyDescent="0.3">
      <c r="A8936" s="7" t="s">
        <v>22452</v>
      </c>
      <c r="B8936" s="7" t="s">
        <v>22453</v>
      </c>
      <c r="C8936" s="7" t="s">
        <v>7953</v>
      </c>
      <c r="D8936" s="7" t="s">
        <v>7953</v>
      </c>
      <c r="E8936" s="7" t="s">
        <v>7953</v>
      </c>
      <c r="F8936" s="28"/>
    </row>
    <row r="8937" spans="1:6" x14ac:dyDescent="0.3">
      <c r="A8937" s="7" t="s">
        <v>22454</v>
      </c>
      <c r="B8937" s="7" t="s">
        <v>22455</v>
      </c>
      <c r="C8937" s="7" t="s">
        <v>7953</v>
      </c>
      <c r="D8937" s="7" t="s">
        <v>7953</v>
      </c>
      <c r="E8937" s="7" t="s">
        <v>7953</v>
      </c>
      <c r="F8937" s="28"/>
    </row>
    <row r="8938" spans="1:6" x14ac:dyDescent="0.3">
      <c r="A8938" s="7" t="s">
        <v>22456</v>
      </c>
      <c r="B8938" s="7" t="s">
        <v>22457</v>
      </c>
      <c r="C8938" s="7" t="s">
        <v>7953</v>
      </c>
      <c r="D8938" s="7" t="s">
        <v>7953</v>
      </c>
      <c r="E8938" s="7" t="s">
        <v>7953</v>
      </c>
      <c r="F8938" s="28"/>
    </row>
    <row r="8939" spans="1:6" x14ac:dyDescent="0.3">
      <c r="A8939" s="7" t="s">
        <v>22458</v>
      </c>
      <c r="B8939" s="7" t="s">
        <v>22459</v>
      </c>
      <c r="C8939" s="7" t="s">
        <v>7953</v>
      </c>
      <c r="D8939" s="7" t="s">
        <v>7953</v>
      </c>
      <c r="E8939" s="7" t="s">
        <v>7953</v>
      </c>
      <c r="F8939" s="28"/>
    </row>
    <row r="8940" spans="1:6" x14ac:dyDescent="0.3">
      <c r="A8940" s="7" t="s">
        <v>22460</v>
      </c>
      <c r="B8940" s="7" t="s">
        <v>22461</v>
      </c>
      <c r="C8940" s="7" t="s">
        <v>7953</v>
      </c>
      <c r="D8940" s="7" t="s">
        <v>7953</v>
      </c>
      <c r="E8940" s="7" t="s">
        <v>7953</v>
      </c>
      <c r="F8940" s="28"/>
    </row>
    <row r="8941" spans="1:6" x14ac:dyDescent="0.3">
      <c r="A8941" s="7" t="s">
        <v>22462</v>
      </c>
      <c r="B8941" s="7" t="s">
        <v>22463</v>
      </c>
      <c r="C8941" s="7" t="s">
        <v>7953</v>
      </c>
      <c r="D8941" s="7" t="s">
        <v>7953</v>
      </c>
      <c r="E8941" s="7" t="s">
        <v>7953</v>
      </c>
      <c r="F8941" s="28"/>
    </row>
    <row r="8942" spans="1:6" x14ac:dyDescent="0.3">
      <c r="A8942" s="7" t="s">
        <v>22464</v>
      </c>
      <c r="B8942" s="7" t="s">
        <v>22465</v>
      </c>
      <c r="C8942" s="7" t="s">
        <v>7953</v>
      </c>
      <c r="D8942" s="7" t="s">
        <v>7953</v>
      </c>
      <c r="E8942" s="7" t="s">
        <v>7953</v>
      </c>
      <c r="F8942" s="28"/>
    </row>
    <row r="8943" spans="1:6" x14ac:dyDescent="0.3">
      <c r="A8943" s="7" t="s">
        <v>22466</v>
      </c>
      <c r="B8943" s="7" t="s">
        <v>22467</v>
      </c>
      <c r="C8943" s="7" t="s">
        <v>7953</v>
      </c>
      <c r="D8943" s="7" t="s">
        <v>7953</v>
      </c>
      <c r="E8943" s="7" t="s">
        <v>7953</v>
      </c>
      <c r="F8943" s="28"/>
    </row>
    <row r="8944" spans="1:6" x14ac:dyDescent="0.3">
      <c r="A8944" s="7" t="s">
        <v>22468</v>
      </c>
      <c r="B8944" s="7" t="s">
        <v>22469</v>
      </c>
      <c r="C8944" s="7" t="s">
        <v>7953</v>
      </c>
      <c r="D8944" s="7" t="s">
        <v>7953</v>
      </c>
      <c r="E8944" s="7" t="s">
        <v>7953</v>
      </c>
      <c r="F8944" s="28"/>
    </row>
    <row r="8945" spans="1:6" x14ac:dyDescent="0.3">
      <c r="A8945" s="7" t="s">
        <v>22470</v>
      </c>
      <c r="B8945" s="7" t="s">
        <v>22471</v>
      </c>
      <c r="C8945" s="7" t="s">
        <v>7953</v>
      </c>
      <c r="D8945" s="7" t="s">
        <v>7953</v>
      </c>
      <c r="E8945" s="7" t="s">
        <v>7953</v>
      </c>
      <c r="F8945" s="28"/>
    </row>
    <row r="8946" spans="1:6" x14ac:dyDescent="0.3">
      <c r="A8946" s="7" t="s">
        <v>22472</v>
      </c>
      <c r="B8946" s="7" t="s">
        <v>22473</v>
      </c>
      <c r="C8946" s="7" t="s">
        <v>7953</v>
      </c>
      <c r="D8946" s="7" t="s">
        <v>7953</v>
      </c>
      <c r="E8946" s="7" t="s">
        <v>7953</v>
      </c>
      <c r="F8946" s="28"/>
    </row>
    <row r="8947" spans="1:6" x14ac:dyDescent="0.3">
      <c r="A8947" s="7" t="s">
        <v>22474</v>
      </c>
      <c r="B8947" s="7" t="s">
        <v>22475</v>
      </c>
      <c r="C8947" s="7" t="s">
        <v>7953</v>
      </c>
      <c r="D8947" s="7" t="s">
        <v>7953</v>
      </c>
      <c r="E8947" s="7" t="s">
        <v>7953</v>
      </c>
      <c r="F8947" s="28"/>
    </row>
    <row r="8948" spans="1:6" x14ac:dyDescent="0.3">
      <c r="A8948" s="7" t="s">
        <v>22476</v>
      </c>
      <c r="B8948" s="7" t="s">
        <v>22477</v>
      </c>
      <c r="C8948" s="7" t="s">
        <v>7953</v>
      </c>
      <c r="D8948" s="7" t="s">
        <v>7953</v>
      </c>
      <c r="E8948" s="7" t="s">
        <v>7953</v>
      </c>
      <c r="F8948" s="28"/>
    </row>
    <row r="8949" spans="1:6" x14ac:dyDescent="0.3">
      <c r="A8949" s="7" t="s">
        <v>22478</v>
      </c>
      <c r="B8949" s="7" t="s">
        <v>22479</v>
      </c>
      <c r="C8949" s="7" t="s">
        <v>7953</v>
      </c>
      <c r="D8949" s="7" t="s">
        <v>7953</v>
      </c>
      <c r="E8949" s="7" t="s">
        <v>7953</v>
      </c>
      <c r="F8949" s="28"/>
    </row>
    <row r="8950" spans="1:6" x14ac:dyDescent="0.3">
      <c r="A8950" s="7" t="s">
        <v>22480</v>
      </c>
      <c r="B8950" s="7" t="s">
        <v>22481</v>
      </c>
      <c r="C8950" s="7" t="s">
        <v>7953</v>
      </c>
      <c r="D8950" s="7" t="s">
        <v>7953</v>
      </c>
      <c r="E8950" s="7" t="s">
        <v>7953</v>
      </c>
      <c r="F8950" s="28"/>
    </row>
    <row r="8951" spans="1:6" x14ac:dyDescent="0.3">
      <c r="A8951" s="7" t="s">
        <v>22482</v>
      </c>
      <c r="B8951" s="7" t="s">
        <v>22483</v>
      </c>
      <c r="C8951" s="7" t="s">
        <v>7953</v>
      </c>
      <c r="D8951" s="7" t="s">
        <v>7953</v>
      </c>
      <c r="E8951" s="7" t="s">
        <v>7953</v>
      </c>
      <c r="F8951" s="28"/>
    </row>
    <row r="8952" spans="1:6" x14ac:dyDescent="0.3">
      <c r="A8952" s="7" t="s">
        <v>22484</v>
      </c>
      <c r="B8952" s="7" t="s">
        <v>22485</v>
      </c>
      <c r="C8952" s="7" t="s">
        <v>7953</v>
      </c>
      <c r="D8952" s="7" t="s">
        <v>7953</v>
      </c>
      <c r="E8952" s="7" t="s">
        <v>7953</v>
      </c>
      <c r="F8952" s="28"/>
    </row>
    <row r="8953" spans="1:6" x14ac:dyDescent="0.3">
      <c r="A8953" s="7" t="s">
        <v>22486</v>
      </c>
      <c r="B8953" s="7" t="s">
        <v>22487</v>
      </c>
      <c r="C8953" s="7" t="s">
        <v>7953</v>
      </c>
      <c r="D8953" s="7" t="s">
        <v>7953</v>
      </c>
      <c r="E8953" s="7" t="s">
        <v>7953</v>
      </c>
      <c r="F8953" s="28"/>
    </row>
    <row r="8954" spans="1:6" x14ac:dyDescent="0.3">
      <c r="A8954" s="7" t="s">
        <v>22488</v>
      </c>
      <c r="B8954" s="7" t="s">
        <v>22489</v>
      </c>
      <c r="C8954" s="7" t="s">
        <v>7953</v>
      </c>
      <c r="D8954" s="7" t="s">
        <v>7953</v>
      </c>
      <c r="E8954" s="7" t="s">
        <v>7953</v>
      </c>
      <c r="F8954" s="28"/>
    </row>
    <row r="8955" spans="1:6" x14ac:dyDescent="0.3">
      <c r="A8955" s="7" t="s">
        <v>22490</v>
      </c>
      <c r="B8955" s="7" t="s">
        <v>22491</v>
      </c>
      <c r="C8955" s="7" t="s">
        <v>7953</v>
      </c>
      <c r="D8955" s="7" t="s">
        <v>7953</v>
      </c>
      <c r="E8955" s="7" t="s">
        <v>7953</v>
      </c>
      <c r="F8955" s="28"/>
    </row>
    <row r="8956" spans="1:6" x14ac:dyDescent="0.3">
      <c r="A8956" s="7" t="s">
        <v>22492</v>
      </c>
      <c r="B8956" s="7" t="s">
        <v>22493</v>
      </c>
      <c r="C8956" s="7" t="s">
        <v>7953</v>
      </c>
      <c r="D8956" s="7" t="s">
        <v>7953</v>
      </c>
      <c r="E8956" s="7" t="s">
        <v>7953</v>
      </c>
      <c r="F8956" s="28"/>
    </row>
    <row r="8957" spans="1:6" x14ac:dyDescent="0.3">
      <c r="A8957" s="7" t="s">
        <v>22494</v>
      </c>
      <c r="B8957" s="7" t="s">
        <v>22495</v>
      </c>
      <c r="C8957" s="7" t="s">
        <v>7953</v>
      </c>
      <c r="D8957" s="7" t="s">
        <v>7953</v>
      </c>
      <c r="E8957" s="7" t="s">
        <v>7953</v>
      </c>
      <c r="F8957" s="28"/>
    </row>
    <row r="8958" spans="1:6" x14ac:dyDescent="0.3">
      <c r="A8958" s="7" t="s">
        <v>22496</v>
      </c>
      <c r="B8958" s="7" t="s">
        <v>22497</v>
      </c>
      <c r="C8958" s="7" t="s">
        <v>7953</v>
      </c>
      <c r="D8958" s="7" t="s">
        <v>7953</v>
      </c>
      <c r="E8958" s="7" t="s">
        <v>7953</v>
      </c>
      <c r="F8958" s="28"/>
    </row>
    <row r="8959" spans="1:6" x14ac:dyDescent="0.3">
      <c r="A8959" s="7" t="s">
        <v>22498</v>
      </c>
      <c r="B8959" s="7" t="s">
        <v>22499</v>
      </c>
      <c r="C8959" s="7" t="s">
        <v>7953</v>
      </c>
      <c r="D8959" s="7" t="s">
        <v>7953</v>
      </c>
      <c r="E8959" s="7" t="s">
        <v>7953</v>
      </c>
      <c r="F8959" s="28"/>
    </row>
    <row r="8960" spans="1:6" x14ac:dyDescent="0.3">
      <c r="A8960" s="7" t="s">
        <v>22500</v>
      </c>
      <c r="B8960" s="7" t="s">
        <v>22501</v>
      </c>
      <c r="C8960" s="7" t="s">
        <v>7953</v>
      </c>
      <c r="D8960" s="7" t="s">
        <v>7953</v>
      </c>
      <c r="E8960" s="7" t="s">
        <v>7953</v>
      </c>
      <c r="F8960" s="28"/>
    </row>
    <row r="8961" spans="1:6" x14ac:dyDescent="0.3">
      <c r="A8961" s="7" t="s">
        <v>22502</v>
      </c>
      <c r="B8961" s="7" t="s">
        <v>22503</v>
      </c>
      <c r="C8961" s="7" t="s">
        <v>7953</v>
      </c>
      <c r="D8961" s="7" t="s">
        <v>7953</v>
      </c>
      <c r="E8961" s="7" t="s">
        <v>7953</v>
      </c>
      <c r="F8961" s="28"/>
    </row>
    <row r="8962" spans="1:6" x14ac:dyDescent="0.3">
      <c r="A8962" s="7" t="s">
        <v>22504</v>
      </c>
      <c r="B8962" s="7" t="s">
        <v>22505</v>
      </c>
      <c r="C8962" s="7" t="s">
        <v>7953</v>
      </c>
      <c r="D8962" s="7" t="s">
        <v>7953</v>
      </c>
      <c r="E8962" s="7" t="s">
        <v>7953</v>
      </c>
      <c r="F8962" s="28"/>
    </row>
    <row r="8963" spans="1:6" x14ac:dyDescent="0.3">
      <c r="A8963" s="7" t="s">
        <v>22506</v>
      </c>
      <c r="B8963" s="7" t="s">
        <v>22507</v>
      </c>
      <c r="C8963" s="7" t="s">
        <v>7953</v>
      </c>
      <c r="D8963" s="7" t="s">
        <v>7953</v>
      </c>
      <c r="E8963" s="7" t="s">
        <v>7953</v>
      </c>
      <c r="F8963" s="28"/>
    </row>
    <row r="8964" spans="1:6" x14ac:dyDescent="0.3">
      <c r="A8964" s="7" t="s">
        <v>22508</v>
      </c>
      <c r="B8964" s="7" t="s">
        <v>22509</v>
      </c>
      <c r="C8964" s="7" t="s">
        <v>7953</v>
      </c>
      <c r="D8964" s="7" t="s">
        <v>7953</v>
      </c>
      <c r="E8964" s="7" t="s">
        <v>7953</v>
      </c>
      <c r="F8964" s="28"/>
    </row>
    <row r="8965" spans="1:6" x14ac:dyDescent="0.3">
      <c r="A8965" s="7" t="s">
        <v>22510</v>
      </c>
      <c r="B8965" s="7" t="s">
        <v>22511</v>
      </c>
      <c r="C8965" s="7" t="s">
        <v>7953</v>
      </c>
      <c r="D8965" s="7" t="s">
        <v>7953</v>
      </c>
      <c r="E8965" s="7" t="s">
        <v>7953</v>
      </c>
      <c r="F8965" s="28"/>
    </row>
    <row r="8966" spans="1:6" x14ac:dyDescent="0.3">
      <c r="A8966" s="7" t="s">
        <v>22512</v>
      </c>
      <c r="B8966" s="7" t="s">
        <v>22513</v>
      </c>
      <c r="C8966" s="7" t="s">
        <v>7953</v>
      </c>
      <c r="D8966" s="7" t="s">
        <v>7953</v>
      </c>
      <c r="E8966" s="7" t="s">
        <v>7953</v>
      </c>
      <c r="F8966" s="28"/>
    </row>
    <row r="8967" spans="1:6" x14ac:dyDescent="0.3">
      <c r="A8967" s="7" t="s">
        <v>22514</v>
      </c>
      <c r="B8967" s="7" t="s">
        <v>22515</v>
      </c>
      <c r="C8967" s="7" t="s">
        <v>7953</v>
      </c>
      <c r="D8967" s="7" t="s">
        <v>7953</v>
      </c>
      <c r="E8967" s="7" t="s">
        <v>7953</v>
      </c>
      <c r="F8967" s="28"/>
    </row>
    <row r="8968" spans="1:6" x14ac:dyDescent="0.3">
      <c r="A8968" s="7" t="s">
        <v>22516</v>
      </c>
      <c r="B8968" s="7" t="s">
        <v>22517</v>
      </c>
      <c r="C8968" s="7" t="s">
        <v>7953</v>
      </c>
      <c r="D8968" s="7" t="s">
        <v>7953</v>
      </c>
      <c r="E8968" s="7" t="s">
        <v>7953</v>
      </c>
      <c r="F8968" s="28"/>
    </row>
    <row r="8969" spans="1:6" x14ac:dyDescent="0.3">
      <c r="A8969" s="7" t="s">
        <v>22518</v>
      </c>
      <c r="B8969" s="7" t="s">
        <v>22519</v>
      </c>
      <c r="C8969" s="7" t="s">
        <v>7953</v>
      </c>
      <c r="D8969" s="7" t="s">
        <v>7953</v>
      </c>
      <c r="E8969" s="7" t="s">
        <v>7953</v>
      </c>
      <c r="F8969" s="28"/>
    </row>
    <row r="8970" spans="1:6" x14ac:dyDescent="0.3">
      <c r="A8970" s="7" t="s">
        <v>22520</v>
      </c>
      <c r="B8970" s="7" t="s">
        <v>22521</v>
      </c>
      <c r="C8970" s="7" t="s">
        <v>7953</v>
      </c>
      <c r="D8970" s="7" t="s">
        <v>7953</v>
      </c>
      <c r="E8970" s="7" t="s">
        <v>7953</v>
      </c>
      <c r="F8970" s="28"/>
    </row>
    <row r="8971" spans="1:6" x14ac:dyDescent="0.3">
      <c r="A8971" s="7" t="s">
        <v>22522</v>
      </c>
      <c r="B8971" s="7" t="s">
        <v>22523</v>
      </c>
      <c r="C8971" s="7" t="s">
        <v>7953</v>
      </c>
      <c r="D8971" s="7" t="s">
        <v>7953</v>
      </c>
      <c r="E8971" s="7" t="s">
        <v>7953</v>
      </c>
      <c r="F8971" s="28"/>
    </row>
    <row r="8972" spans="1:6" x14ac:dyDescent="0.3">
      <c r="A8972" s="7" t="s">
        <v>22524</v>
      </c>
      <c r="B8972" s="7" t="s">
        <v>22525</v>
      </c>
      <c r="C8972" s="7" t="s">
        <v>7953</v>
      </c>
      <c r="D8972" s="7" t="s">
        <v>7953</v>
      </c>
      <c r="E8972" s="7" t="s">
        <v>7953</v>
      </c>
      <c r="F8972" s="28"/>
    </row>
    <row r="8973" spans="1:6" x14ac:dyDescent="0.3">
      <c r="A8973" s="7" t="s">
        <v>22526</v>
      </c>
      <c r="B8973" s="7" t="s">
        <v>22527</v>
      </c>
      <c r="C8973" s="7" t="s">
        <v>7953</v>
      </c>
      <c r="D8973" s="7" t="s">
        <v>7953</v>
      </c>
      <c r="E8973" s="7" t="s">
        <v>7953</v>
      </c>
      <c r="F8973" s="28"/>
    </row>
    <row r="8974" spans="1:6" x14ac:dyDescent="0.3">
      <c r="A8974" s="7" t="s">
        <v>22528</v>
      </c>
      <c r="B8974" s="7" t="s">
        <v>22529</v>
      </c>
      <c r="C8974" s="7" t="s">
        <v>7953</v>
      </c>
      <c r="D8974" s="7" t="s">
        <v>7953</v>
      </c>
      <c r="E8974" s="7" t="s">
        <v>7953</v>
      </c>
      <c r="F8974" s="28"/>
    </row>
    <row r="8975" spans="1:6" x14ac:dyDescent="0.3">
      <c r="A8975" s="7" t="s">
        <v>22530</v>
      </c>
      <c r="B8975" s="7" t="s">
        <v>22531</v>
      </c>
      <c r="C8975" s="7" t="s">
        <v>7953</v>
      </c>
      <c r="D8975" s="7" t="s">
        <v>7953</v>
      </c>
      <c r="E8975" s="7" t="s">
        <v>7953</v>
      </c>
      <c r="F8975" s="28"/>
    </row>
    <row r="8976" spans="1:6" x14ac:dyDescent="0.3">
      <c r="A8976" s="7" t="s">
        <v>22532</v>
      </c>
      <c r="B8976" s="7" t="s">
        <v>22533</v>
      </c>
      <c r="C8976" s="7" t="s">
        <v>7953</v>
      </c>
      <c r="D8976" s="7" t="s">
        <v>7953</v>
      </c>
      <c r="E8976" s="7" t="s">
        <v>7953</v>
      </c>
      <c r="F8976" s="28"/>
    </row>
    <row r="8977" spans="1:6" x14ac:dyDescent="0.3">
      <c r="A8977" s="7" t="s">
        <v>22534</v>
      </c>
      <c r="B8977" s="7" t="s">
        <v>22535</v>
      </c>
      <c r="C8977" s="7" t="s">
        <v>7953</v>
      </c>
      <c r="D8977" s="7" t="s">
        <v>7953</v>
      </c>
      <c r="E8977" s="7" t="s">
        <v>7953</v>
      </c>
      <c r="F8977" s="28"/>
    </row>
    <row r="8978" spans="1:6" x14ac:dyDescent="0.3">
      <c r="A8978" s="7" t="s">
        <v>22536</v>
      </c>
      <c r="B8978" s="7" t="s">
        <v>22537</v>
      </c>
      <c r="C8978" s="7" t="s">
        <v>7953</v>
      </c>
      <c r="D8978" s="7" t="s">
        <v>7953</v>
      </c>
      <c r="E8978" s="7" t="s">
        <v>7953</v>
      </c>
      <c r="F8978" s="28"/>
    </row>
    <row r="8979" spans="1:6" x14ac:dyDescent="0.3">
      <c r="A8979" s="7" t="s">
        <v>22538</v>
      </c>
      <c r="B8979" s="7" t="s">
        <v>22539</v>
      </c>
      <c r="C8979" s="7" t="s">
        <v>7953</v>
      </c>
      <c r="D8979" s="7" t="s">
        <v>7953</v>
      </c>
      <c r="E8979" s="7" t="s">
        <v>7953</v>
      </c>
      <c r="F8979" s="28"/>
    </row>
    <row r="8980" spans="1:6" x14ac:dyDescent="0.3">
      <c r="A8980" s="7" t="s">
        <v>22540</v>
      </c>
      <c r="B8980" s="7" t="s">
        <v>22541</v>
      </c>
      <c r="C8980" s="7" t="s">
        <v>7953</v>
      </c>
      <c r="D8980" s="7" t="s">
        <v>7953</v>
      </c>
      <c r="E8980" s="7" t="s">
        <v>7953</v>
      </c>
      <c r="F8980" s="28"/>
    </row>
    <row r="8981" spans="1:6" x14ac:dyDescent="0.3">
      <c r="A8981" s="7" t="s">
        <v>22542</v>
      </c>
      <c r="B8981" s="7" t="s">
        <v>22543</v>
      </c>
      <c r="C8981" s="7" t="s">
        <v>7953</v>
      </c>
      <c r="D8981" s="7" t="s">
        <v>7953</v>
      </c>
      <c r="E8981" s="7" t="s">
        <v>7953</v>
      </c>
      <c r="F8981" s="28"/>
    </row>
    <row r="8982" spans="1:6" x14ac:dyDescent="0.3">
      <c r="A8982" s="7" t="s">
        <v>22544</v>
      </c>
      <c r="B8982" s="7" t="s">
        <v>22545</v>
      </c>
      <c r="C8982" s="7" t="s">
        <v>7953</v>
      </c>
      <c r="D8982" s="7" t="s">
        <v>7953</v>
      </c>
      <c r="E8982" s="7" t="s">
        <v>7953</v>
      </c>
      <c r="F8982" s="28"/>
    </row>
    <row r="8983" spans="1:6" x14ac:dyDescent="0.3">
      <c r="A8983" s="7" t="s">
        <v>22546</v>
      </c>
      <c r="B8983" s="7" t="s">
        <v>22547</v>
      </c>
      <c r="C8983" s="7" t="s">
        <v>7953</v>
      </c>
      <c r="D8983" s="7" t="s">
        <v>7953</v>
      </c>
      <c r="E8983" s="7" t="s">
        <v>7953</v>
      </c>
      <c r="F8983" s="28"/>
    </row>
    <row r="8984" spans="1:6" x14ac:dyDescent="0.3">
      <c r="A8984" s="7" t="s">
        <v>22548</v>
      </c>
      <c r="B8984" s="7" t="s">
        <v>22549</v>
      </c>
      <c r="C8984" s="7" t="s">
        <v>7953</v>
      </c>
      <c r="D8984" s="7" t="s">
        <v>7953</v>
      </c>
      <c r="E8984" s="7" t="s">
        <v>7953</v>
      </c>
      <c r="F8984" s="28"/>
    </row>
    <row r="8985" spans="1:6" x14ac:dyDescent="0.3">
      <c r="A8985" s="7" t="s">
        <v>22550</v>
      </c>
      <c r="B8985" s="7" t="s">
        <v>22551</v>
      </c>
      <c r="C8985" s="7" t="s">
        <v>7953</v>
      </c>
      <c r="D8985" s="7" t="s">
        <v>7953</v>
      </c>
      <c r="E8985" s="7" t="s">
        <v>7953</v>
      </c>
      <c r="F8985" s="28"/>
    </row>
    <row r="8986" spans="1:6" x14ac:dyDescent="0.3">
      <c r="A8986" s="7" t="s">
        <v>22552</v>
      </c>
      <c r="B8986" s="7" t="s">
        <v>22553</v>
      </c>
      <c r="C8986" s="7" t="s">
        <v>7953</v>
      </c>
      <c r="D8986" s="7" t="s">
        <v>7953</v>
      </c>
      <c r="E8986" s="7" t="s">
        <v>7953</v>
      </c>
      <c r="F8986" s="28"/>
    </row>
    <row r="8987" spans="1:6" x14ac:dyDescent="0.3">
      <c r="A8987" s="7" t="s">
        <v>22554</v>
      </c>
      <c r="B8987" s="7" t="s">
        <v>22555</v>
      </c>
      <c r="C8987" s="7" t="s">
        <v>7953</v>
      </c>
      <c r="D8987" s="7" t="s">
        <v>7953</v>
      </c>
      <c r="E8987" s="7" t="s">
        <v>7953</v>
      </c>
      <c r="F8987" s="28"/>
    </row>
    <row r="8988" spans="1:6" x14ac:dyDescent="0.3">
      <c r="A8988" s="7" t="s">
        <v>22556</v>
      </c>
      <c r="B8988" s="7" t="s">
        <v>22557</v>
      </c>
      <c r="C8988" s="7" t="s">
        <v>7953</v>
      </c>
      <c r="D8988" s="7" t="s">
        <v>7953</v>
      </c>
      <c r="E8988" s="7" t="s">
        <v>7953</v>
      </c>
      <c r="F8988" s="28"/>
    </row>
    <row r="8989" spans="1:6" x14ac:dyDescent="0.3">
      <c r="A8989" s="7" t="s">
        <v>22558</v>
      </c>
      <c r="B8989" s="7" t="s">
        <v>22559</v>
      </c>
      <c r="C8989" s="7" t="s">
        <v>7953</v>
      </c>
      <c r="D8989" s="7" t="s">
        <v>7953</v>
      </c>
      <c r="E8989" s="7" t="s">
        <v>7953</v>
      </c>
      <c r="F8989" s="28"/>
    </row>
    <row r="8990" spans="1:6" x14ac:dyDescent="0.3">
      <c r="A8990" s="7" t="s">
        <v>22560</v>
      </c>
      <c r="B8990" s="7" t="s">
        <v>22561</v>
      </c>
      <c r="C8990" s="7" t="s">
        <v>7953</v>
      </c>
      <c r="D8990" s="7" t="s">
        <v>7953</v>
      </c>
      <c r="E8990" s="7" t="s">
        <v>7953</v>
      </c>
      <c r="F8990" s="28"/>
    </row>
    <row r="8991" spans="1:6" x14ac:dyDescent="0.3">
      <c r="A8991" s="7" t="s">
        <v>22562</v>
      </c>
      <c r="B8991" s="7" t="s">
        <v>22563</v>
      </c>
      <c r="C8991" s="7" t="s">
        <v>7953</v>
      </c>
      <c r="D8991" s="7" t="s">
        <v>7953</v>
      </c>
      <c r="E8991" s="7" t="s">
        <v>7953</v>
      </c>
      <c r="F8991" s="28"/>
    </row>
    <row r="8992" spans="1:6" x14ac:dyDescent="0.3">
      <c r="A8992" s="7" t="s">
        <v>22564</v>
      </c>
      <c r="B8992" s="7" t="s">
        <v>22565</v>
      </c>
      <c r="C8992" s="7" t="s">
        <v>7953</v>
      </c>
      <c r="D8992" s="7" t="s">
        <v>7953</v>
      </c>
      <c r="E8992" s="7" t="s">
        <v>7953</v>
      </c>
      <c r="F8992" s="28"/>
    </row>
    <row r="8993" spans="1:6" x14ac:dyDescent="0.3">
      <c r="A8993" s="7" t="s">
        <v>22566</v>
      </c>
      <c r="B8993" s="7" t="s">
        <v>22567</v>
      </c>
      <c r="C8993" s="7" t="s">
        <v>7953</v>
      </c>
      <c r="D8993" s="7" t="s">
        <v>7953</v>
      </c>
      <c r="E8993" s="7" t="s">
        <v>7953</v>
      </c>
      <c r="F8993" s="28"/>
    </row>
    <row r="8994" spans="1:6" x14ac:dyDescent="0.3">
      <c r="A8994" s="7" t="s">
        <v>22568</v>
      </c>
      <c r="B8994" s="7" t="s">
        <v>22569</v>
      </c>
      <c r="C8994" s="7" t="s">
        <v>7953</v>
      </c>
      <c r="D8994" s="7" t="s">
        <v>7953</v>
      </c>
      <c r="E8994" s="7" t="s">
        <v>7953</v>
      </c>
      <c r="F8994" s="28"/>
    </row>
    <row r="8995" spans="1:6" x14ac:dyDescent="0.3">
      <c r="A8995" s="7" t="s">
        <v>22570</v>
      </c>
      <c r="B8995" s="7" t="s">
        <v>22571</v>
      </c>
      <c r="C8995" s="7" t="s">
        <v>7953</v>
      </c>
      <c r="D8995" s="7" t="s">
        <v>7953</v>
      </c>
      <c r="E8995" s="7" t="s">
        <v>7953</v>
      </c>
      <c r="F8995" s="28"/>
    </row>
    <row r="8996" spans="1:6" x14ac:dyDescent="0.3">
      <c r="A8996" s="7" t="s">
        <v>22572</v>
      </c>
      <c r="B8996" s="7" t="s">
        <v>22573</v>
      </c>
      <c r="C8996" s="7" t="s">
        <v>7953</v>
      </c>
      <c r="D8996" s="7" t="s">
        <v>7953</v>
      </c>
      <c r="E8996" s="7" t="s">
        <v>7953</v>
      </c>
      <c r="F8996" s="28"/>
    </row>
    <row r="8997" spans="1:6" x14ac:dyDescent="0.3">
      <c r="A8997" s="7" t="s">
        <v>22574</v>
      </c>
      <c r="B8997" s="7" t="s">
        <v>22575</v>
      </c>
      <c r="C8997" s="7" t="s">
        <v>7953</v>
      </c>
      <c r="D8997" s="7" t="s">
        <v>7953</v>
      </c>
      <c r="E8997" s="7" t="s">
        <v>7953</v>
      </c>
      <c r="F8997" s="28"/>
    </row>
    <row r="8998" spans="1:6" x14ac:dyDescent="0.3">
      <c r="A8998" s="7" t="s">
        <v>22576</v>
      </c>
      <c r="B8998" s="7" t="s">
        <v>22577</v>
      </c>
      <c r="C8998" s="7" t="s">
        <v>7953</v>
      </c>
      <c r="D8998" s="7" t="s">
        <v>7953</v>
      </c>
      <c r="E8998" s="7" t="s">
        <v>7953</v>
      </c>
      <c r="F8998" s="28"/>
    </row>
    <row r="8999" spans="1:6" x14ac:dyDescent="0.3">
      <c r="A8999" s="7" t="s">
        <v>22578</v>
      </c>
      <c r="B8999" s="7" t="s">
        <v>22579</v>
      </c>
      <c r="C8999" s="7" t="s">
        <v>7953</v>
      </c>
      <c r="D8999" s="7" t="s">
        <v>7953</v>
      </c>
      <c r="E8999" s="7" t="s">
        <v>7953</v>
      </c>
      <c r="F8999" s="28"/>
    </row>
    <row r="9000" spans="1:6" x14ac:dyDescent="0.3">
      <c r="A9000" s="7" t="s">
        <v>22580</v>
      </c>
      <c r="B9000" s="7" t="s">
        <v>22581</v>
      </c>
      <c r="C9000" s="7" t="s">
        <v>7953</v>
      </c>
      <c r="D9000" s="7" t="s">
        <v>7953</v>
      </c>
      <c r="E9000" s="7" t="s">
        <v>7953</v>
      </c>
      <c r="F9000" s="28"/>
    </row>
    <row r="9001" spans="1:6" x14ac:dyDescent="0.3">
      <c r="A9001" s="7" t="s">
        <v>22582</v>
      </c>
      <c r="B9001" s="7" t="s">
        <v>22583</v>
      </c>
      <c r="C9001" s="7" t="s">
        <v>7953</v>
      </c>
      <c r="D9001" s="7" t="s">
        <v>7953</v>
      </c>
      <c r="E9001" s="7" t="s">
        <v>7953</v>
      </c>
      <c r="F9001" s="28"/>
    </row>
    <row r="9002" spans="1:6" x14ac:dyDescent="0.3">
      <c r="A9002" s="7" t="s">
        <v>22584</v>
      </c>
      <c r="B9002" s="7" t="s">
        <v>22585</v>
      </c>
      <c r="C9002" s="7" t="s">
        <v>7953</v>
      </c>
      <c r="D9002" s="7" t="s">
        <v>7953</v>
      </c>
      <c r="E9002" s="7" t="s">
        <v>7953</v>
      </c>
      <c r="F9002" s="28"/>
    </row>
    <row r="9003" spans="1:6" x14ac:dyDescent="0.3">
      <c r="A9003" s="7" t="s">
        <v>22586</v>
      </c>
      <c r="B9003" s="7" t="s">
        <v>22587</v>
      </c>
      <c r="C9003" s="7" t="s">
        <v>7953</v>
      </c>
      <c r="D9003" s="7" t="s">
        <v>7953</v>
      </c>
      <c r="E9003" s="7" t="s">
        <v>7953</v>
      </c>
      <c r="F9003" s="28"/>
    </row>
    <row r="9004" spans="1:6" x14ac:dyDescent="0.3">
      <c r="A9004" s="7" t="s">
        <v>22588</v>
      </c>
      <c r="B9004" s="7" t="s">
        <v>22589</v>
      </c>
      <c r="C9004" s="7" t="s">
        <v>7953</v>
      </c>
      <c r="D9004" s="7" t="s">
        <v>7953</v>
      </c>
      <c r="E9004" s="7" t="s">
        <v>7953</v>
      </c>
      <c r="F9004" s="28"/>
    </row>
    <row r="9005" spans="1:6" x14ac:dyDescent="0.3">
      <c r="A9005" s="7" t="s">
        <v>22590</v>
      </c>
      <c r="B9005" s="7" t="s">
        <v>22591</v>
      </c>
      <c r="C9005" s="7" t="s">
        <v>7953</v>
      </c>
      <c r="D9005" s="7" t="s">
        <v>7953</v>
      </c>
      <c r="E9005" s="7" t="s">
        <v>7953</v>
      </c>
      <c r="F9005" s="28"/>
    </row>
    <row r="9006" spans="1:6" x14ac:dyDescent="0.3">
      <c r="A9006" s="7" t="s">
        <v>22592</v>
      </c>
      <c r="B9006" s="7" t="s">
        <v>22593</v>
      </c>
      <c r="C9006" s="7" t="s">
        <v>7953</v>
      </c>
      <c r="D9006" s="7" t="s">
        <v>7953</v>
      </c>
      <c r="E9006" s="7" t="s">
        <v>7953</v>
      </c>
      <c r="F9006" s="28"/>
    </row>
    <row r="9007" spans="1:6" x14ac:dyDescent="0.3">
      <c r="A9007" s="7" t="s">
        <v>22594</v>
      </c>
      <c r="B9007" s="7" t="s">
        <v>22595</v>
      </c>
      <c r="C9007" s="7" t="s">
        <v>7953</v>
      </c>
      <c r="D9007" s="7" t="s">
        <v>7953</v>
      </c>
      <c r="E9007" s="7" t="s">
        <v>7953</v>
      </c>
      <c r="F9007" s="28"/>
    </row>
    <row r="9008" spans="1:6" x14ac:dyDescent="0.3">
      <c r="A9008" s="7" t="s">
        <v>22596</v>
      </c>
      <c r="B9008" s="7" t="s">
        <v>22597</v>
      </c>
      <c r="C9008" s="7" t="s">
        <v>7953</v>
      </c>
      <c r="D9008" s="7" t="s">
        <v>7953</v>
      </c>
      <c r="E9008" s="7" t="s">
        <v>7953</v>
      </c>
      <c r="F9008" s="28"/>
    </row>
    <row r="9009" spans="1:6" x14ac:dyDescent="0.3">
      <c r="A9009" s="7" t="s">
        <v>22598</v>
      </c>
      <c r="B9009" s="7" t="s">
        <v>22599</v>
      </c>
      <c r="C9009" s="7" t="s">
        <v>7953</v>
      </c>
      <c r="D9009" s="7" t="s">
        <v>7953</v>
      </c>
      <c r="E9009" s="7" t="s">
        <v>7953</v>
      </c>
      <c r="F9009" s="28"/>
    </row>
    <row r="9010" spans="1:6" x14ac:dyDescent="0.3">
      <c r="A9010" s="7" t="s">
        <v>22600</v>
      </c>
      <c r="B9010" s="7" t="s">
        <v>22601</v>
      </c>
      <c r="C9010" s="7" t="s">
        <v>7953</v>
      </c>
      <c r="D9010" s="7" t="s">
        <v>7953</v>
      </c>
      <c r="E9010" s="7" t="s">
        <v>7953</v>
      </c>
      <c r="F9010" s="28"/>
    </row>
    <row r="9011" spans="1:6" x14ac:dyDescent="0.3">
      <c r="A9011" s="7" t="s">
        <v>22602</v>
      </c>
      <c r="B9011" s="7" t="s">
        <v>22603</v>
      </c>
      <c r="C9011" s="7" t="s">
        <v>7953</v>
      </c>
      <c r="D9011" s="7" t="s">
        <v>7953</v>
      </c>
      <c r="E9011" s="7" t="s">
        <v>7953</v>
      </c>
      <c r="F9011" s="28"/>
    </row>
    <row r="9012" spans="1:6" x14ac:dyDescent="0.3">
      <c r="A9012" s="7" t="s">
        <v>22604</v>
      </c>
      <c r="B9012" s="7" t="s">
        <v>22605</v>
      </c>
      <c r="C9012" s="7" t="s">
        <v>7953</v>
      </c>
      <c r="D9012" s="7" t="s">
        <v>7953</v>
      </c>
      <c r="E9012" s="7" t="s">
        <v>7953</v>
      </c>
      <c r="F9012" s="28"/>
    </row>
    <row r="9013" spans="1:6" x14ac:dyDescent="0.3">
      <c r="A9013" s="7" t="s">
        <v>22606</v>
      </c>
      <c r="B9013" s="7" t="s">
        <v>22607</v>
      </c>
      <c r="C9013" s="7" t="s">
        <v>7953</v>
      </c>
      <c r="D9013" s="7" t="s">
        <v>7953</v>
      </c>
      <c r="E9013" s="7" t="s">
        <v>7953</v>
      </c>
      <c r="F9013" s="28"/>
    </row>
    <row r="9014" spans="1:6" x14ac:dyDescent="0.3">
      <c r="A9014" s="7" t="s">
        <v>22608</v>
      </c>
      <c r="B9014" s="7" t="s">
        <v>22609</v>
      </c>
      <c r="C9014" s="7" t="s">
        <v>7953</v>
      </c>
      <c r="D9014" s="7" t="s">
        <v>7953</v>
      </c>
      <c r="E9014" s="7" t="s">
        <v>7953</v>
      </c>
      <c r="F9014" s="28"/>
    </row>
    <row r="9015" spans="1:6" x14ac:dyDescent="0.3">
      <c r="A9015" s="7" t="s">
        <v>22610</v>
      </c>
      <c r="B9015" s="7" t="s">
        <v>22611</v>
      </c>
      <c r="C9015" s="7" t="s">
        <v>7953</v>
      </c>
      <c r="D9015" s="7" t="s">
        <v>7953</v>
      </c>
      <c r="E9015" s="7" t="s">
        <v>7953</v>
      </c>
      <c r="F9015" s="28"/>
    </row>
    <row r="9016" spans="1:6" x14ac:dyDescent="0.3">
      <c r="A9016" s="7" t="s">
        <v>22612</v>
      </c>
      <c r="B9016" s="7" t="s">
        <v>22613</v>
      </c>
      <c r="C9016" s="7" t="s">
        <v>7953</v>
      </c>
      <c r="D9016" s="7" t="s">
        <v>7953</v>
      </c>
      <c r="E9016" s="7" t="s">
        <v>7953</v>
      </c>
      <c r="F9016" s="28"/>
    </row>
    <row r="9017" spans="1:6" x14ac:dyDescent="0.3">
      <c r="A9017" s="7" t="s">
        <v>22614</v>
      </c>
      <c r="B9017" s="7" t="s">
        <v>22615</v>
      </c>
      <c r="C9017" s="7" t="s">
        <v>7953</v>
      </c>
      <c r="D9017" s="7" t="s">
        <v>7953</v>
      </c>
      <c r="E9017" s="7" t="s">
        <v>7953</v>
      </c>
      <c r="F9017" s="28"/>
    </row>
    <row r="9018" spans="1:6" x14ac:dyDescent="0.3">
      <c r="A9018" s="7" t="s">
        <v>22616</v>
      </c>
      <c r="B9018" s="7" t="s">
        <v>22617</v>
      </c>
      <c r="C9018" s="7" t="s">
        <v>7953</v>
      </c>
      <c r="D9018" s="7" t="s">
        <v>7953</v>
      </c>
      <c r="E9018" s="7" t="s">
        <v>7953</v>
      </c>
      <c r="F9018" s="28"/>
    </row>
    <row r="9019" spans="1:6" x14ac:dyDescent="0.3">
      <c r="A9019" s="7" t="s">
        <v>22618</v>
      </c>
      <c r="B9019" s="7" t="s">
        <v>22619</v>
      </c>
      <c r="C9019" s="7" t="s">
        <v>7953</v>
      </c>
      <c r="D9019" s="7" t="s">
        <v>7953</v>
      </c>
      <c r="E9019" s="7" t="s">
        <v>7953</v>
      </c>
      <c r="F9019" s="28"/>
    </row>
    <row r="9020" spans="1:6" x14ac:dyDescent="0.3">
      <c r="A9020" s="7" t="s">
        <v>22620</v>
      </c>
      <c r="B9020" s="7" t="s">
        <v>22621</v>
      </c>
      <c r="C9020" s="7" t="s">
        <v>7953</v>
      </c>
      <c r="D9020" s="7" t="s">
        <v>7953</v>
      </c>
      <c r="E9020" s="7" t="s">
        <v>7953</v>
      </c>
      <c r="F9020" s="28"/>
    </row>
    <row r="9021" spans="1:6" x14ac:dyDescent="0.3">
      <c r="A9021" s="7" t="s">
        <v>22622</v>
      </c>
      <c r="B9021" s="7" t="s">
        <v>22623</v>
      </c>
      <c r="C9021" s="7" t="s">
        <v>7953</v>
      </c>
      <c r="D9021" s="7" t="s">
        <v>7953</v>
      </c>
      <c r="E9021" s="7" t="s">
        <v>7953</v>
      </c>
      <c r="F9021" s="28"/>
    </row>
    <row r="9022" spans="1:6" x14ac:dyDescent="0.3">
      <c r="A9022" s="7" t="s">
        <v>22624</v>
      </c>
      <c r="B9022" s="7" t="s">
        <v>22625</v>
      </c>
      <c r="C9022" s="7" t="s">
        <v>7953</v>
      </c>
      <c r="D9022" s="7" t="s">
        <v>7953</v>
      </c>
      <c r="E9022" s="7" t="s">
        <v>7953</v>
      </c>
      <c r="F9022" s="28"/>
    </row>
    <row r="9023" spans="1:6" x14ac:dyDescent="0.3">
      <c r="A9023" s="7" t="s">
        <v>22626</v>
      </c>
      <c r="B9023" s="7" t="s">
        <v>22627</v>
      </c>
      <c r="C9023" s="7" t="s">
        <v>7953</v>
      </c>
      <c r="D9023" s="7" t="s">
        <v>7953</v>
      </c>
      <c r="E9023" s="7" t="s">
        <v>7953</v>
      </c>
      <c r="F9023" s="28"/>
    </row>
    <row r="9024" spans="1:6" x14ac:dyDescent="0.3">
      <c r="A9024" s="7" t="s">
        <v>22628</v>
      </c>
      <c r="B9024" s="7" t="s">
        <v>22629</v>
      </c>
      <c r="C9024" s="7" t="s">
        <v>7953</v>
      </c>
      <c r="D9024" s="7" t="s">
        <v>7953</v>
      </c>
      <c r="E9024" s="7" t="s">
        <v>7953</v>
      </c>
      <c r="F9024" s="28"/>
    </row>
    <row r="9025" spans="1:6" x14ac:dyDescent="0.3">
      <c r="A9025" s="7" t="s">
        <v>22630</v>
      </c>
      <c r="B9025" s="7" t="s">
        <v>22631</v>
      </c>
      <c r="C9025" s="7" t="s">
        <v>7953</v>
      </c>
      <c r="D9025" s="7" t="s">
        <v>7953</v>
      </c>
      <c r="E9025" s="7" t="s">
        <v>7953</v>
      </c>
      <c r="F9025" s="28"/>
    </row>
    <row r="9026" spans="1:6" x14ac:dyDescent="0.3">
      <c r="A9026" s="7" t="s">
        <v>22632</v>
      </c>
      <c r="B9026" s="7" t="s">
        <v>22633</v>
      </c>
      <c r="C9026" s="7" t="s">
        <v>7953</v>
      </c>
      <c r="D9026" s="7" t="s">
        <v>7953</v>
      </c>
      <c r="E9026" s="7" t="s">
        <v>7953</v>
      </c>
      <c r="F9026" s="28"/>
    </row>
    <row r="9027" spans="1:6" x14ac:dyDescent="0.3">
      <c r="A9027" s="7" t="s">
        <v>22634</v>
      </c>
      <c r="B9027" s="7" t="s">
        <v>22635</v>
      </c>
      <c r="C9027" s="7" t="s">
        <v>7953</v>
      </c>
      <c r="D9027" s="7" t="s">
        <v>7953</v>
      </c>
      <c r="E9027" s="7" t="s">
        <v>7953</v>
      </c>
      <c r="F9027" s="28"/>
    </row>
    <row r="9028" spans="1:6" x14ac:dyDescent="0.3">
      <c r="A9028" s="7" t="s">
        <v>22636</v>
      </c>
      <c r="B9028" s="7" t="s">
        <v>22637</v>
      </c>
      <c r="C9028" s="7" t="s">
        <v>7953</v>
      </c>
      <c r="D9028" s="7" t="s">
        <v>7953</v>
      </c>
      <c r="E9028" s="7" t="s">
        <v>7953</v>
      </c>
      <c r="F9028" s="28"/>
    </row>
    <row r="9029" spans="1:6" x14ac:dyDescent="0.3">
      <c r="A9029" s="7" t="s">
        <v>22638</v>
      </c>
      <c r="B9029" s="7" t="s">
        <v>22639</v>
      </c>
      <c r="C9029" s="7" t="s">
        <v>7953</v>
      </c>
      <c r="D9029" s="7" t="s">
        <v>7953</v>
      </c>
      <c r="E9029" s="7" t="s">
        <v>7953</v>
      </c>
      <c r="F9029" s="28"/>
    </row>
    <row r="9030" spans="1:6" x14ac:dyDescent="0.3">
      <c r="A9030" s="7" t="s">
        <v>22640</v>
      </c>
      <c r="B9030" s="7" t="s">
        <v>22641</v>
      </c>
      <c r="C9030" s="7" t="s">
        <v>7953</v>
      </c>
      <c r="D9030" s="7" t="s">
        <v>7953</v>
      </c>
      <c r="E9030" s="7" t="s">
        <v>7953</v>
      </c>
      <c r="F9030" s="28"/>
    </row>
    <row r="9031" spans="1:6" x14ac:dyDescent="0.3">
      <c r="A9031" s="7" t="s">
        <v>22642</v>
      </c>
      <c r="B9031" s="7" t="s">
        <v>22643</v>
      </c>
      <c r="C9031" s="7" t="s">
        <v>7953</v>
      </c>
      <c r="D9031" s="7" t="s">
        <v>7953</v>
      </c>
      <c r="E9031" s="7" t="s">
        <v>7953</v>
      </c>
      <c r="F9031" s="28"/>
    </row>
    <row r="9032" spans="1:6" x14ac:dyDescent="0.3">
      <c r="A9032" s="7" t="s">
        <v>22644</v>
      </c>
      <c r="B9032" s="7" t="s">
        <v>22645</v>
      </c>
      <c r="C9032" s="7" t="s">
        <v>7953</v>
      </c>
      <c r="D9032" s="7" t="s">
        <v>7953</v>
      </c>
      <c r="E9032" s="7" t="s">
        <v>7953</v>
      </c>
      <c r="F9032" s="28"/>
    </row>
    <row r="9033" spans="1:6" x14ac:dyDescent="0.3">
      <c r="A9033" s="7" t="s">
        <v>22646</v>
      </c>
      <c r="B9033" s="7" t="s">
        <v>22647</v>
      </c>
      <c r="C9033" s="7" t="s">
        <v>7953</v>
      </c>
      <c r="D9033" s="7" t="s">
        <v>7953</v>
      </c>
      <c r="E9033" s="7" t="s">
        <v>7953</v>
      </c>
      <c r="F9033" s="28"/>
    </row>
    <row r="9034" spans="1:6" x14ac:dyDescent="0.3">
      <c r="A9034" s="7" t="s">
        <v>22648</v>
      </c>
      <c r="B9034" s="7" t="s">
        <v>22649</v>
      </c>
      <c r="C9034" s="7" t="s">
        <v>7953</v>
      </c>
      <c r="D9034" s="7" t="s">
        <v>7953</v>
      </c>
      <c r="E9034" s="7" t="s">
        <v>7953</v>
      </c>
      <c r="F9034" s="28"/>
    </row>
    <row r="9035" spans="1:6" x14ac:dyDescent="0.3">
      <c r="A9035" s="7" t="s">
        <v>22650</v>
      </c>
      <c r="B9035" s="7" t="s">
        <v>22651</v>
      </c>
      <c r="C9035" s="7" t="s">
        <v>7953</v>
      </c>
      <c r="D9035" s="7" t="s">
        <v>7953</v>
      </c>
      <c r="E9035" s="7" t="s">
        <v>7953</v>
      </c>
      <c r="F9035" s="28"/>
    </row>
    <row r="9036" spans="1:6" x14ac:dyDescent="0.3">
      <c r="A9036" s="7" t="s">
        <v>22652</v>
      </c>
      <c r="B9036" s="7" t="s">
        <v>22653</v>
      </c>
      <c r="C9036" s="7" t="s">
        <v>7953</v>
      </c>
      <c r="D9036" s="7" t="s">
        <v>7953</v>
      </c>
      <c r="E9036" s="7" t="s">
        <v>7953</v>
      </c>
      <c r="F9036" s="28"/>
    </row>
    <row r="9037" spans="1:6" x14ac:dyDescent="0.3">
      <c r="A9037" s="7" t="s">
        <v>22654</v>
      </c>
      <c r="B9037" s="7" t="s">
        <v>22655</v>
      </c>
      <c r="C9037" s="7" t="s">
        <v>7953</v>
      </c>
      <c r="D9037" s="7" t="s">
        <v>7953</v>
      </c>
      <c r="E9037" s="7" t="s">
        <v>7953</v>
      </c>
      <c r="F9037" s="28"/>
    </row>
    <row r="9038" spans="1:6" x14ac:dyDescent="0.3">
      <c r="A9038" s="7" t="s">
        <v>22656</v>
      </c>
      <c r="B9038" s="7" t="s">
        <v>22657</v>
      </c>
      <c r="C9038" s="7" t="s">
        <v>7953</v>
      </c>
      <c r="D9038" s="7" t="s">
        <v>7953</v>
      </c>
      <c r="E9038" s="7" t="s">
        <v>7953</v>
      </c>
      <c r="F9038" s="28"/>
    </row>
    <row r="9039" spans="1:6" x14ac:dyDescent="0.3">
      <c r="A9039" s="7" t="s">
        <v>22658</v>
      </c>
      <c r="B9039" s="7" t="s">
        <v>22659</v>
      </c>
      <c r="C9039" s="7" t="s">
        <v>7953</v>
      </c>
      <c r="D9039" s="7" t="s">
        <v>7953</v>
      </c>
      <c r="E9039" s="7" t="s">
        <v>7953</v>
      </c>
      <c r="F9039" s="28"/>
    </row>
    <row r="9040" spans="1:6" x14ac:dyDescent="0.3">
      <c r="A9040" s="7" t="s">
        <v>22660</v>
      </c>
      <c r="B9040" s="7" t="s">
        <v>22661</v>
      </c>
      <c r="C9040" s="7" t="s">
        <v>7953</v>
      </c>
      <c r="D9040" s="7" t="s">
        <v>7953</v>
      </c>
      <c r="E9040" s="7" t="s">
        <v>7953</v>
      </c>
      <c r="F9040" s="28"/>
    </row>
    <row r="9041" spans="1:6" x14ac:dyDescent="0.3">
      <c r="A9041" s="7" t="s">
        <v>22662</v>
      </c>
      <c r="B9041" s="7" t="s">
        <v>22663</v>
      </c>
      <c r="C9041" s="7" t="s">
        <v>7953</v>
      </c>
      <c r="D9041" s="7" t="s">
        <v>7953</v>
      </c>
      <c r="E9041" s="7" t="s">
        <v>7953</v>
      </c>
      <c r="F9041" s="28"/>
    </row>
    <row r="9042" spans="1:6" x14ac:dyDescent="0.3">
      <c r="A9042" s="7" t="s">
        <v>22664</v>
      </c>
      <c r="B9042" s="7" t="s">
        <v>22665</v>
      </c>
      <c r="C9042" s="7" t="s">
        <v>7953</v>
      </c>
      <c r="D9042" s="7" t="s">
        <v>7953</v>
      </c>
      <c r="E9042" s="7" t="s">
        <v>7953</v>
      </c>
      <c r="F9042" s="28"/>
    </row>
    <row r="9043" spans="1:6" x14ac:dyDescent="0.3">
      <c r="A9043" s="7" t="s">
        <v>22666</v>
      </c>
      <c r="B9043" s="7" t="s">
        <v>22667</v>
      </c>
      <c r="C9043" s="7" t="s">
        <v>7953</v>
      </c>
      <c r="D9043" s="7" t="s">
        <v>7953</v>
      </c>
      <c r="E9043" s="7" t="s">
        <v>7953</v>
      </c>
      <c r="F9043" s="28"/>
    </row>
    <row r="9044" spans="1:6" x14ac:dyDescent="0.3">
      <c r="A9044" s="7" t="s">
        <v>22668</v>
      </c>
      <c r="B9044" s="7" t="s">
        <v>22669</v>
      </c>
      <c r="C9044" s="7" t="s">
        <v>7953</v>
      </c>
      <c r="D9044" s="7" t="s">
        <v>7953</v>
      </c>
      <c r="E9044" s="7" t="s">
        <v>7953</v>
      </c>
      <c r="F9044" s="28"/>
    </row>
    <row r="9045" spans="1:6" x14ac:dyDescent="0.3">
      <c r="A9045" s="7" t="s">
        <v>22670</v>
      </c>
      <c r="B9045" s="7" t="s">
        <v>22671</v>
      </c>
      <c r="C9045" s="7" t="s">
        <v>7953</v>
      </c>
      <c r="D9045" s="7" t="s">
        <v>7953</v>
      </c>
      <c r="E9045" s="7" t="s">
        <v>7953</v>
      </c>
      <c r="F9045" s="28"/>
    </row>
    <row r="9046" spans="1:6" x14ac:dyDescent="0.3">
      <c r="A9046" s="7" t="s">
        <v>22672</v>
      </c>
      <c r="B9046" s="7" t="s">
        <v>22673</v>
      </c>
      <c r="C9046" s="7" t="s">
        <v>7953</v>
      </c>
      <c r="D9046" s="7" t="s">
        <v>7953</v>
      </c>
      <c r="E9046" s="7" t="s">
        <v>7953</v>
      </c>
      <c r="F9046" s="28"/>
    </row>
    <row r="9047" spans="1:6" x14ac:dyDescent="0.3">
      <c r="A9047" s="7" t="s">
        <v>22674</v>
      </c>
      <c r="B9047" s="7" t="s">
        <v>22675</v>
      </c>
      <c r="C9047" s="7" t="s">
        <v>7953</v>
      </c>
      <c r="D9047" s="7" t="s">
        <v>7953</v>
      </c>
      <c r="E9047" s="7" t="s">
        <v>7953</v>
      </c>
      <c r="F9047" s="28"/>
    </row>
    <row r="9048" spans="1:6" x14ac:dyDescent="0.3">
      <c r="A9048" s="7" t="s">
        <v>22676</v>
      </c>
      <c r="B9048" s="7" t="s">
        <v>22677</v>
      </c>
      <c r="C9048" s="7" t="s">
        <v>7953</v>
      </c>
      <c r="D9048" s="7" t="s">
        <v>7953</v>
      </c>
      <c r="E9048" s="7" t="s">
        <v>7953</v>
      </c>
      <c r="F9048" s="28"/>
    </row>
    <row r="9049" spans="1:6" x14ac:dyDescent="0.3">
      <c r="A9049" s="7" t="s">
        <v>22678</v>
      </c>
      <c r="B9049" s="7" t="s">
        <v>22679</v>
      </c>
      <c r="C9049" s="7" t="s">
        <v>7953</v>
      </c>
      <c r="D9049" s="7" t="s">
        <v>7953</v>
      </c>
      <c r="E9049" s="7" t="s">
        <v>7953</v>
      </c>
      <c r="F9049" s="28"/>
    </row>
    <row r="9050" spans="1:6" x14ac:dyDescent="0.3">
      <c r="A9050" s="7" t="s">
        <v>22680</v>
      </c>
      <c r="B9050" s="7" t="s">
        <v>22681</v>
      </c>
      <c r="C9050" s="7" t="s">
        <v>7953</v>
      </c>
      <c r="D9050" s="7" t="s">
        <v>7953</v>
      </c>
      <c r="E9050" s="7" t="s">
        <v>7953</v>
      </c>
      <c r="F9050" s="28"/>
    </row>
    <row r="9051" spans="1:6" x14ac:dyDescent="0.3">
      <c r="A9051" s="7" t="s">
        <v>22682</v>
      </c>
      <c r="B9051" s="7" t="s">
        <v>22683</v>
      </c>
      <c r="C9051" s="7" t="s">
        <v>7953</v>
      </c>
      <c r="D9051" s="7" t="s">
        <v>7953</v>
      </c>
      <c r="E9051" s="7" t="s">
        <v>7953</v>
      </c>
      <c r="F9051" s="28"/>
    </row>
    <row r="9052" spans="1:6" x14ac:dyDescent="0.3">
      <c r="A9052" s="7" t="s">
        <v>22684</v>
      </c>
      <c r="B9052" s="7" t="s">
        <v>5608</v>
      </c>
      <c r="C9052" s="7" t="s">
        <v>7953</v>
      </c>
      <c r="D9052" s="7" t="s">
        <v>7953</v>
      </c>
      <c r="E9052" s="7" t="s">
        <v>7953</v>
      </c>
      <c r="F9052" s="28"/>
    </row>
    <row r="9053" spans="1:6" x14ac:dyDescent="0.3">
      <c r="A9053" s="7" t="s">
        <v>22685</v>
      </c>
      <c r="B9053" s="7" t="s">
        <v>22686</v>
      </c>
      <c r="C9053" s="7" t="s">
        <v>7953</v>
      </c>
      <c r="D9053" s="7" t="s">
        <v>7953</v>
      </c>
      <c r="E9053" s="7" t="s">
        <v>7953</v>
      </c>
      <c r="F9053" s="28"/>
    </row>
    <row r="9054" spans="1:6" x14ac:dyDescent="0.3">
      <c r="A9054" s="7" t="s">
        <v>22687</v>
      </c>
      <c r="B9054" s="7" t="s">
        <v>22688</v>
      </c>
      <c r="C9054" s="7" t="s">
        <v>7953</v>
      </c>
      <c r="D9054" s="7" t="s">
        <v>7953</v>
      </c>
      <c r="E9054" s="7" t="s">
        <v>7953</v>
      </c>
      <c r="F9054" s="28"/>
    </row>
    <row r="9055" spans="1:6" x14ac:dyDescent="0.3">
      <c r="A9055" s="7" t="s">
        <v>22689</v>
      </c>
      <c r="B9055" s="7" t="s">
        <v>22690</v>
      </c>
      <c r="C9055" s="7" t="s">
        <v>7953</v>
      </c>
      <c r="D9055" s="7" t="s">
        <v>7953</v>
      </c>
      <c r="E9055" s="7" t="s">
        <v>7953</v>
      </c>
      <c r="F9055" s="28"/>
    </row>
    <row r="9056" spans="1:6" x14ac:dyDescent="0.3">
      <c r="A9056" s="7" t="s">
        <v>22691</v>
      </c>
      <c r="B9056" s="7" t="s">
        <v>22692</v>
      </c>
      <c r="C9056" s="7" t="s">
        <v>7953</v>
      </c>
      <c r="D9056" s="7" t="s">
        <v>7953</v>
      </c>
      <c r="E9056" s="7" t="s">
        <v>7953</v>
      </c>
      <c r="F9056" s="28"/>
    </row>
    <row r="9057" spans="1:6" x14ac:dyDescent="0.3">
      <c r="A9057" s="7" t="s">
        <v>22693</v>
      </c>
      <c r="B9057" s="7" t="s">
        <v>22694</v>
      </c>
      <c r="C9057" s="7" t="s">
        <v>7953</v>
      </c>
      <c r="D9057" s="7" t="s">
        <v>7953</v>
      </c>
      <c r="E9057" s="7" t="s">
        <v>7953</v>
      </c>
      <c r="F9057" s="28"/>
    </row>
    <row r="9058" spans="1:6" x14ac:dyDescent="0.3">
      <c r="A9058" s="7" t="s">
        <v>22695</v>
      </c>
      <c r="B9058" s="7" t="s">
        <v>22696</v>
      </c>
      <c r="C9058" s="7" t="s">
        <v>7953</v>
      </c>
      <c r="D9058" s="7" t="s">
        <v>7953</v>
      </c>
      <c r="E9058" s="7" t="s">
        <v>7953</v>
      </c>
      <c r="F9058" s="28"/>
    </row>
    <row r="9059" spans="1:6" x14ac:dyDescent="0.3">
      <c r="A9059" s="7" t="s">
        <v>22697</v>
      </c>
      <c r="B9059" s="7" t="s">
        <v>22698</v>
      </c>
      <c r="C9059" s="7" t="s">
        <v>7953</v>
      </c>
      <c r="D9059" s="7" t="s">
        <v>7953</v>
      </c>
      <c r="E9059" s="7" t="s">
        <v>7953</v>
      </c>
      <c r="F9059" s="28"/>
    </row>
    <row r="9060" spans="1:6" x14ac:dyDescent="0.3">
      <c r="A9060" s="7" t="s">
        <v>22699</v>
      </c>
      <c r="B9060" s="7" t="s">
        <v>22700</v>
      </c>
      <c r="C9060" s="7" t="s">
        <v>7953</v>
      </c>
      <c r="D9060" s="7" t="s">
        <v>7953</v>
      </c>
      <c r="E9060" s="7" t="s">
        <v>7953</v>
      </c>
      <c r="F9060" s="28"/>
    </row>
    <row r="9061" spans="1:6" x14ac:dyDescent="0.3">
      <c r="A9061" s="7" t="s">
        <v>22701</v>
      </c>
      <c r="B9061" s="7" t="s">
        <v>22702</v>
      </c>
      <c r="C9061" s="7" t="s">
        <v>7953</v>
      </c>
      <c r="D9061" s="7" t="s">
        <v>7953</v>
      </c>
      <c r="E9061" s="7" t="s">
        <v>7953</v>
      </c>
      <c r="F9061" s="28"/>
    </row>
    <row r="9062" spans="1:6" x14ac:dyDescent="0.3">
      <c r="A9062" s="7" t="s">
        <v>22703</v>
      </c>
      <c r="B9062" s="7" t="s">
        <v>22704</v>
      </c>
      <c r="C9062" s="7" t="s">
        <v>7953</v>
      </c>
      <c r="D9062" s="7" t="s">
        <v>7953</v>
      </c>
      <c r="E9062" s="7" t="s">
        <v>7953</v>
      </c>
      <c r="F9062" s="28"/>
    </row>
    <row r="9063" spans="1:6" x14ac:dyDescent="0.3">
      <c r="A9063" s="7" t="s">
        <v>22705</v>
      </c>
      <c r="B9063" s="7" t="s">
        <v>22706</v>
      </c>
      <c r="C9063" s="7" t="s">
        <v>7953</v>
      </c>
      <c r="D9063" s="7" t="s">
        <v>7953</v>
      </c>
      <c r="E9063" s="7" t="s">
        <v>7953</v>
      </c>
      <c r="F9063" s="28"/>
    </row>
    <row r="9064" spans="1:6" x14ac:dyDescent="0.3">
      <c r="A9064" s="7" t="s">
        <v>22707</v>
      </c>
      <c r="B9064" s="7" t="s">
        <v>22708</v>
      </c>
      <c r="C9064" s="7" t="s">
        <v>7953</v>
      </c>
      <c r="D9064" s="7" t="s">
        <v>7953</v>
      </c>
      <c r="E9064" s="7" t="s">
        <v>7953</v>
      </c>
      <c r="F9064" s="28"/>
    </row>
    <row r="9065" spans="1:6" x14ac:dyDescent="0.3">
      <c r="A9065" s="7" t="s">
        <v>22709</v>
      </c>
      <c r="B9065" s="7" t="s">
        <v>22710</v>
      </c>
      <c r="C9065" s="7" t="s">
        <v>7953</v>
      </c>
      <c r="D9065" s="7" t="s">
        <v>7953</v>
      </c>
      <c r="E9065" s="7" t="s">
        <v>7953</v>
      </c>
      <c r="F9065" s="28"/>
    </row>
    <row r="9066" spans="1:6" x14ac:dyDescent="0.3">
      <c r="A9066" s="7" t="s">
        <v>22711</v>
      </c>
      <c r="B9066" s="7" t="s">
        <v>22712</v>
      </c>
      <c r="C9066" s="7" t="s">
        <v>7953</v>
      </c>
      <c r="D9066" s="7" t="s">
        <v>7953</v>
      </c>
      <c r="E9066" s="7" t="s">
        <v>7953</v>
      </c>
      <c r="F9066" s="28"/>
    </row>
    <row r="9067" spans="1:6" x14ac:dyDescent="0.3">
      <c r="A9067" s="7" t="s">
        <v>22713</v>
      </c>
      <c r="B9067" s="7" t="s">
        <v>22714</v>
      </c>
      <c r="C9067" s="7" t="s">
        <v>7953</v>
      </c>
      <c r="D9067" s="7" t="s">
        <v>7953</v>
      </c>
      <c r="E9067" s="7" t="s">
        <v>7953</v>
      </c>
      <c r="F9067" s="28"/>
    </row>
    <row r="9068" spans="1:6" x14ac:dyDescent="0.3">
      <c r="A9068" s="7" t="s">
        <v>22715</v>
      </c>
      <c r="B9068" s="7" t="s">
        <v>22716</v>
      </c>
      <c r="C9068" s="7" t="s">
        <v>7953</v>
      </c>
      <c r="D9068" s="7" t="s">
        <v>7953</v>
      </c>
      <c r="E9068" s="7" t="s">
        <v>7953</v>
      </c>
      <c r="F9068" s="28"/>
    </row>
    <row r="9069" spans="1:6" x14ac:dyDescent="0.3">
      <c r="A9069" s="7" t="s">
        <v>22717</v>
      </c>
      <c r="B9069" s="7" t="s">
        <v>22718</v>
      </c>
      <c r="C9069" s="7" t="s">
        <v>7953</v>
      </c>
      <c r="D9069" s="7" t="s">
        <v>7953</v>
      </c>
      <c r="E9069" s="7" t="s">
        <v>7953</v>
      </c>
      <c r="F9069" s="28"/>
    </row>
    <row r="9070" spans="1:6" x14ac:dyDescent="0.3">
      <c r="A9070" s="7" t="s">
        <v>22719</v>
      </c>
      <c r="B9070" s="7" t="s">
        <v>22720</v>
      </c>
      <c r="C9070" s="7" t="s">
        <v>7953</v>
      </c>
      <c r="D9070" s="7" t="s">
        <v>7953</v>
      </c>
      <c r="E9070" s="7" t="s">
        <v>7953</v>
      </c>
      <c r="F9070" s="28"/>
    </row>
    <row r="9071" spans="1:6" x14ac:dyDescent="0.3">
      <c r="A9071" s="7" t="s">
        <v>22721</v>
      </c>
      <c r="B9071" s="7" t="s">
        <v>22722</v>
      </c>
      <c r="C9071" s="7" t="s">
        <v>7953</v>
      </c>
      <c r="D9071" s="7" t="s">
        <v>7953</v>
      </c>
      <c r="E9071" s="7" t="s">
        <v>7953</v>
      </c>
      <c r="F9071" s="28"/>
    </row>
    <row r="9072" spans="1:6" x14ac:dyDescent="0.3">
      <c r="A9072" s="7" t="s">
        <v>22723</v>
      </c>
      <c r="B9072" s="7" t="s">
        <v>22724</v>
      </c>
      <c r="C9072" s="7" t="s">
        <v>7953</v>
      </c>
      <c r="D9072" s="7" t="s">
        <v>7953</v>
      </c>
      <c r="E9072" s="7" t="s">
        <v>7953</v>
      </c>
      <c r="F9072" s="28"/>
    </row>
    <row r="9073" spans="1:6" x14ac:dyDescent="0.3">
      <c r="A9073" s="7" t="s">
        <v>22725</v>
      </c>
      <c r="B9073" s="7" t="s">
        <v>22726</v>
      </c>
      <c r="C9073" s="7" t="s">
        <v>7953</v>
      </c>
      <c r="D9073" s="7" t="s">
        <v>7953</v>
      </c>
      <c r="E9073" s="7" t="s">
        <v>7953</v>
      </c>
      <c r="F9073" s="28"/>
    </row>
    <row r="9074" spans="1:6" x14ac:dyDescent="0.3">
      <c r="A9074" s="7" t="s">
        <v>22727</v>
      </c>
      <c r="B9074" s="7" t="s">
        <v>22728</v>
      </c>
      <c r="C9074" s="7" t="s">
        <v>7953</v>
      </c>
      <c r="D9074" s="7" t="s">
        <v>7953</v>
      </c>
      <c r="E9074" s="7" t="s">
        <v>7953</v>
      </c>
      <c r="F9074" s="28"/>
    </row>
    <row r="9075" spans="1:6" x14ac:dyDescent="0.3">
      <c r="A9075" s="7" t="s">
        <v>22729</v>
      </c>
      <c r="B9075" s="7" t="s">
        <v>22730</v>
      </c>
      <c r="C9075" s="7" t="s">
        <v>7953</v>
      </c>
      <c r="D9075" s="7" t="s">
        <v>7953</v>
      </c>
      <c r="E9075" s="7" t="s">
        <v>7953</v>
      </c>
      <c r="F9075" s="28"/>
    </row>
    <row r="9076" spans="1:6" x14ac:dyDescent="0.3">
      <c r="A9076" s="7" t="s">
        <v>22731</v>
      </c>
      <c r="B9076" s="7" t="s">
        <v>22732</v>
      </c>
      <c r="C9076" s="7" t="s">
        <v>7953</v>
      </c>
      <c r="D9076" s="7" t="s">
        <v>7953</v>
      </c>
      <c r="E9076" s="7" t="s">
        <v>7953</v>
      </c>
      <c r="F9076" s="28"/>
    </row>
    <row r="9077" spans="1:6" x14ac:dyDescent="0.3">
      <c r="A9077" s="7" t="s">
        <v>22733</v>
      </c>
      <c r="B9077" s="7" t="s">
        <v>22734</v>
      </c>
      <c r="C9077" s="7" t="s">
        <v>7953</v>
      </c>
      <c r="D9077" s="7" t="s">
        <v>7953</v>
      </c>
      <c r="E9077" s="7" t="s">
        <v>7953</v>
      </c>
      <c r="F9077" s="28"/>
    </row>
    <row r="9078" spans="1:6" x14ac:dyDescent="0.3">
      <c r="A9078" s="7" t="s">
        <v>22735</v>
      </c>
      <c r="B9078" s="7" t="s">
        <v>22736</v>
      </c>
      <c r="C9078" s="7" t="s">
        <v>7953</v>
      </c>
      <c r="D9078" s="7" t="s">
        <v>7953</v>
      </c>
      <c r="E9078" s="7" t="s">
        <v>7953</v>
      </c>
      <c r="F9078" s="28"/>
    </row>
    <row r="9079" spans="1:6" x14ac:dyDescent="0.3">
      <c r="A9079" s="7" t="s">
        <v>22737</v>
      </c>
      <c r="B9079" s="7" t="s">
        <v>22738</v>
      </c>
      <c r="C9079" s="7" t="s">
        <v>7953</v>
      </c>
      <c r="D9079" s="7" t="s">
        <v>7953</v>
      </c>
      <c r="E9079" s="7" t="s">
        <v>7953</v>
      </c>
      <c r="F9079" s="28"/>
    </row>
    <row r="9080" spans="1:6" x14ac:dyDescent="0.3">
      <c r="A9080" s="7" t="s">
        <v>22739</v>
      </c>
      <c r="B9080" s="7" t="s">
        <v>22740</v>
      </c>
      <c r="C9080" s="7" t="s">
        <v>7953</v>
      </c>
      <c r="D9080" s="7" t="s">
        <v>7953</v>
      </c>
      <c r="E9080" s="7" t="s">
        <v>7953</v>
      </c>
      <c r="F9080" s="28"/>
    </row>
    <row r="9081" spans="1:6" x14ac:dyDescent="0.3">
      <c r="A9081" s="7" t="s">
        <v>22741</v>
      </c>
      <c r="B9081" s="7" t="s">
        <v>22742</v>
      </c>
      <c r="C9081" s="7" t="s">
        <v>7953</v>
      </c>
      <c r="D9081" s="7" t="s">
        <v>7953</v>
      </c>
      <c r="E9081" s="7" t="s">
        <v>7953</v>
      </c>
      <c r="F9081" s="28"/>
    </row>
    <row r="9082" spans="1:6" x14ac:dyDescent="0.3">
      <c r="A9082" s="7" t="s">
        <v>22743</v>
      </c>
      <c r="B9082" s="7" t="s">
        <v>22744</v>
      </c>
      <c r="C9082" s="7" t="s">
        <v>7953</v>
      </c>
      <c r="D9082" s="7" t="s">
        <v>7953</v>
      </c>
      <c r="E9082" s="7" t="s">
        <v>7953</v>
      </c>
      <c r="F9082" s="28"/>
    </row>
    <row r="9083" spans="1:6" x14ac:dyDescent="0.3">
      <c r="A9083" s="7" t="s">
        <v>22745</v>
      </c>
      <c r="B9083" s="7" t="s">
        <v>22746</v>
      </c>
      <c r="C9083" s="7" t="s">
        <v>7953</v>
      </c>
      <c r="D9083" s="7" t="s">
        <v>7953</v>
      </c>
      <c r="E9083" s="7" t="s">
        <v>7953</v>
      </c>
      <c r="F9083" s="28"/>
    </row>
    <row r="9084" spans="1:6" x14ac:dyDescent="0.3">
      <c r="A9084" s="7" t="s">
        <v>22747</v>
      </c>
      <c r="B9084" s="7" t="s">
        <v>22748</v>
      </c>
      <c r="C9084" s="7" t="s">
        <v>7953</v>
      </c>
      <c r="D9084" s="7" t="s">
        <v>7953</v>
      </c>
      <c r="E9084" s="7" t="s">
        <v>7953</v>
      </c>
      <c r="F9084" s="28"/>
    </row>
    <row r="9085" spans="1:6" x14ac:dyDescent="0.3">
      <c r="A9085" s="7" t="s">
        <v>22749</v>
      </c>
      <c r="B9085" s="7" t="s">
        <v>22750</v>
      </c>
      <c r="C9085" s="7" t="s">
        <v>7953</v>
      </c>
      <c r="D9085" s="7" t="s">
        <v>7953</v>
      </c>
      <c r="E9085" s="7" t="s">
        <v>7953</v>
      </c>
      <c r="F9085" s="28"/>
    </row>
    <row r="9086" spans="1:6" x14ac:dyDescent="0.3">
      <c r="A9086" s="7" t="s">
        <v>22751</v>
      </c>
      <c r="B9086" s="7" t="s">
        <v>22752</v>
      </c>
      <c r="C9086" s="7" t="s">
        <v>7953</v>
      </c>
      <c r="D9086" s="7" t="s">
        <v>7953</v>
      </c>
      <c r="E9086" s="7" t="s">
        <v>7953</v>
      </c>
      <c r="F9086" s="28"/>
    </row>
    <row r="9087" spans="1:6" x14ac:dyDescent="0.3">
      <c r="A9087" s="7" t="s">
        <v>22753</v>
      </c>
      <c r="B9087" s="7" t="s">
        <v>22754</v>
      </c>
      <c r="C9087" s="7" t="s">
        <v>7953</v>
      </c>
      <c r="D9087" s="7" t="s">
        <v>7953</v>
      </c>
      <c r="E9087" s="7" t="s">
        <v>7953</v>
      </c>
      <c r="F9087" s="28"/>
    </row>
    <row r="9088" spans="1:6" x14ac:dyDescent="0.3">
      <c r="A9088" s="7" t="s">
        <v>22755</v>
      </c>
      <c r="B9088" s="7" t="s">
        <v>22756</v>
      </c>
      <c r="C9088" s="7" t="s">
        <v>7953</v>
      </c>
      <c r="D9088" s="7" t="s">
        <v>7953</v>
      </c>
      <c r="E9088" s="7" t="s">
        <v>7953</v>
      </c>
      <c r="F9088" s="28"/>
    </row>
    <row r="9089" spans="1:6" x14ac:dyDescent="0.3">
      <c r="A9089" s="7" t="s">
        <v>22757</v>
      </c>
      <c r="B9089" s="7" t="s">
        <v>22758</v>
      </c>
      <c r="C9089" s="7" t="s">
        <v>7953</v>
      </c>
      <c r="D9089" s="7" t="s">
        <v>7953</v>
      </c>
      <c r="E9089" s="7" t="s">
        <v>7953</v>
      </c>
      <c r="F9089" s="28"/>
    </row>
    <row r="9090" spans="1:6" x14ac:dyDescent="0.3">
      <c r="A9090" s="7" t="s">
        <v>22759</v>
      </c>
      <c r="B9090" s="7" t="s">
        <v>22760</v>
      </c>
      <c r="C9090" s="7" t="s">
        <v>7953</v>
      </c>
      <c r="D9090" s="7" t="s">
        <v>7953</v>
      </c>
      <c r="E9090" s="7" t="s">
        <v>7953</v>
      </c>
      <c r="F9090" s="28"/>
    </row>
    <row r="9091" spans="1:6" x14ac:dyDescent="0.3">
      <c r="A9091" s="7" t="s">
        <v>22761</v>
      </c>
      <c r="B9091" s="7" t="s">
        <v>22762</v>
      </c>
      <c r="C9091" s="7" t="s">
        <v>7953</v>
      </c>
      <c r="D9091" s="7" t="s">
        <v>7953</v>
      </c>
      <c r="E9091" s="7" t="s">
        <v>7953</v>
      </c>
      <c r="F9091" s="28"/>
    </row>
    <row r="9092" spans="1:6" x14ac:dyDescent="0.3">
      <c r="A9092" s="7" t="s">
        <v>22763</v>
      </c>
      <c r="B9092" s="7" t="s">
        <v>22764</v>
      </c>
      <c r="C9092" s="7" t="s">
        <v>7953</v>
      </c>
      <c r="D9092" s="7" t="s">
        <v>7953</v>
      </c>
      <c r="E9092" s="7" t="s">
        <v>7953</v>
      </c>
      <c r="F9092" s="28"/>
    </row>
    <row r="9093" spans="1:6" x14ac:dyDescent="0.3">
      <c r="A9093" s="7" t="s">
        <v>22765</v>
      </c>
      <c r="B9093" s="7" t="s">
        <v>22766</v>
      </c>
      <c r="C9093" s="7" t="s">
        <v>7953</v>
      </c>
      <c r="D9093" s="7" t="s">
        <v>7953</v>
      </c>
      <c r="E9093" s="7" t="s">
        <v>7953</v>
      </c>
      <c r="F9093" s="28"/>
    </row>
    <row r="9094" spans="1:6" x14ac:dyDescent="0.3">
      <c r="A9094" s="7" t="s">
        <v>22767</v>
      </c>
      <c r="B9094" s="7" t="s">
        <v>22768</v>
      </c>
      <c r="C9094" s="7" t="s">
        <v>7953</v>
      </c>
      <c r="D9094" s="7" t="s">
        <v>7953</v>
      </c>
      <c r="E9094" s="7" t="s">
        <v>7953</v>
      </c>
      <c r="F9094" s="28"/>
    </row>
    <row r="9095" spans="1:6" x14ac:dyDescent="0.3">
      <c r="A9095" s="7" t="s">
        <v>22769</v>
      </c>
      <c r="B9095" s="7" t="s">
        <v>22770</v>
      </c>
      <c r="C9095" s="7" t="s">
        <v>7953</v>
      </c>
      <c r="D9095" s="7" t="s">
        <v>7953</v>
      </c>
      <c r="E9095" s="7" t="s">
        <v>7953</v>
      </c>
      <c r="F9095" s="28"/>
    </row>
    <row r="9096" spans="1:6" x14ac:dyDescent="0.3">
      <c r="A9096" s="7" t="s">
        <v>22771</v>
      </c>
      <c r="B9096" s="7" t="s">
        <v>22772</v>
      </c>
      <c r="C9096" s="7" t="s">
        <v>7953</v>
      </c>
      <c r="D9096" s="7" t="s">
        <v>7953</v>
      </c>
      <c r="E9096" s="7" t="s">
        <v>7953</v>
      </c>
      <c r="F9096" s="28"/>
    </row>
    <row r="9097" spans="1:6" x14ac:dyDescent="0.3">
      <c r="A9097" s="7" t="s">
        <v>22773</v>
      </c>
      <c r="B9097" s="7" t="s">
        <v>22774</v>
      </c>
      <c r="C9097" s="7" t="s">
        <v>7953</v>
      </c>
      <c r="D9097" s="7" t="s">
        <v>7953</v>
      </c>
      <c r="E9097" s="7" t="s">
        <v>7953</v>
      </c>
      <c r="F9097" s="28"/>
    </row>
    <row r="9098" spans="1:6" x14ac:dyDescent="0.3">
      <c r="A9098" s="7" t="s">
        <v>22775</v>
      </c>
      <c r="B9098" s="7" t="s">
        <v>22776</v>
      </c>
      <c r="C9098" s="7" t="s">
        <v>7953</v>
      </c>
      <c r="D9098" s="7" t="s">
        <v>7953</v>
      </c>
      <c r="E9098" s="7" t="s">
        <v>7953</v>
      </c>
      <c r="F9098" s="28"/>
    </row>
    <row r="9099" spans="1:6" x14ac:dyDescent="0.3">
      <c r="A9099" s="7" t="s">
        <v>22777</v>
      </c>
      <c r="B9099" s="7" t="s">
        <v>22778</v>
      </c>
      <c r="C9099" s="7" t="s">
        <v>7953</v>
      </c>
      <c r="D9099" s="7" t="s">
        <v>7953</v>
      </c>
      <c r="E9099" s="7" t="s">
        <v>7953</v>
      </c>
      <c r="F9099" s="28"/>
    </row>
    <row r="9100" spans="1:6" x14ac:dyDescent="0.3">
      <c r="A9100" s="7" t="s">
        <v>22779</v>
      </c>
      <c r="B9100" s="7" t="s">
        <v>22780</v>
      </c>
      <c r="C9100" s="7" t="s">
        <v>7953</v>
      </c>
      <c r="D9100" s="7" t="s">
        <v>7953</v>
      </c>
      <c r="E9100" s="7" t="s">
        <v>7953</v>
      </c>
      <c r="F9100" s="28"/>
    </row>
    <row r="9101" spans="1:6" x14ac:dyDescent="0.3">
      <c r="A9101" s="7" t="s">
        <v>22781</v>
      </c>
      <c r="B9101" s="7" t="s">
        <v>22782</v>
      </c>
      <c r="C9101" s="7" t="s">
        <v>7953</v>
      </c>
      <c r="D9101" s="7" t="s">
        <v>7953</v>
      </c>
      <c r="E9101" s="7" t="s">
        <v>7953</v>
      </c>
      <c r="F9101" s="28"/>
    </row>
    <row r="9102" spans="1:6" x14ac:dyDescent="0.3">
      <c r="A9102" s="7" t="s">
        <v>22783</v>
      </c>
      <c r="B9102" s="7" t="s">
        <v>22784</v>
      </c>
      <c r="C9102" s="7" t="s">
        <v>7953</v>
      </c>
      <c r="D9102" s="7" t="s">
        <v>7953</v>
      </c>
      <c r="E9102" s="7" t="s">
        <v>7953</v>
      </c>
      <c r="F9102" s="28"/>
    </row>
    <row r="9103" spans="1:6" x14ac:dyDescent="0.3">
      <c r="A9103" s="7" t="s">
        <v>22785</v>
      </c>
      <c r="B9103" s="7" t="s">
        <v>22786</v>
      </c>
      <c r="C9103" s="7" t="s">
        <v>7953</v>
      </c>
      <c r="D9103" s="7" t="s">
        <v>7953</v>
      </c>
      <c r="E9103" s="7" t="s">
        <v>7953</v>
      </c>
      <c r="F9103" s="28"/>
    </row>
    <row r="9104" spans="1:6" x14ac:dyDescent="0.3">
      <c r="A9104" s="7" t="s">
        <v>22787</v>
      </c>
      <c r="B9104" s="7" t="s">
        <v>22788</v>
      </c>
      <c r="C9104" s="7" t="s">
        <v>7953</v>
      </c>
      <c r="D9104" s="7" t="s">
        <v>7953</v>
      </c>
      <c r="E9104" s="7" t="s">
        <v>7953</v>
      </c>
      <c r="F9104" s="28"/>
    </row>
    <row r="9105" spans="1:6" x14ac:dyDescent="0.3">
      <c r="A9105" s="7" t="s">
        <v>22789</v>
      </c>
      <c r="B9105" s="7" t="s">
        <v>22790</v>
      </c>
      <c r="C9105" s="7" t="s">
        <v>7953</v>
      </c>
      <c r="D9105" s="7" t="s">
        <v>7953</v>
      </c>
      <c r="E9105" s="7" t="s">
        <v>7953</v>
      </c>
      <c r="F9105" s="28"/>
    </row>
    <row r="9106" spans="1:6" x14ac:dyDescent="0.3">
      <c r="A9106" s="7" t="s">
        <v>22791</v>
      </c>
      <c r="B9106" s="7" t="s">
        <v>22792</v>
      </c>
      <c r="C9106" s="7" t="s">
        <v>7953</v>
      </c>
      <c r="D9106" s="7" t="s">
        <v>7953</v>
      </c>
      <c r="E9106" s="7" t="s">
        <v>7953</v>
      </c>
      <c r="F9106" s="28"/>
    </row>
    <row r="9107" spans="1:6" x14ac:dyDescent="0.3">
      <c r="A9107" s="7" t="s">
        <v>22793</v>
      </c>
      <c r="B9107" s="7" t="s">
        <v>22794</v>
      </c>
      <c r="C9107" s="7" t="s">
        <v>7953</v>
      </c>
      <c r="D9107" s="7" t="s">
        <v>7953</v>
      </c>
      <c r="E9107" s="7" t="s">
        <v>7953</v>
      </c>
      <c r="F9107" s="28"/>
    </row>
    <row r="9108" spans="1:6" x14ac:dyDescent="0.3">
      <c r="A9108" s="7" t="s">
        <v>22795</v>
      </c>
      <c r="B9108" s="7" t="s">
        <v>22796</v>
      </c>
      <c r="C9108" s="7" t="s">
        <v>7953</v>
      </c>
      <c r="D9108" s="7" t="s">
        <v>7953</v>
      </c>
      <c r="E9108" s="7" t="s">
        <v>7953</v>
      </c>
      <c r="F9108" s="28"/>
    </row>
    <row r="9109" spans="1:6" x14ac:dyDescent="0.3">
      <c r="A9109" s="7" t="s">
        <v>22797</v>
      </c>
      <c r="B9109" s="7" t="s">
        <v>22798</v>
      </c>
      <c r="C9109" s="7" t="s">
        <v>7953</v>
      </c>
      <c r="D9109" s="7" t="s">
        <v>7953</v>
      </c>
      <c r="E9109" s="7" t="s">
        <v>7953</v>
      </c>
      <c r="F9109" s="28"/>
    </row>
    <row r="9110" spans="1:6" x14ac:dyDescent="0.3">
      <c r="A9110" s="7" t="s">
        <v>22799</v>
      </c>
      <c r="B9110" s="7" t="s">
        <v>22800</v>
      </c>
      <c r="C9110" s="7" t="s">
        <v>7953</v>
      </c>
      <c r="D9110" s="7" t="s">
        <v>7953</v>
      </c>
      <c r="E9110" s="7" t="s">
        <v>7953</v>
      </c>
      <c r="F9110" s="28"/>
    </row>
    <row r="9111" spans="1:6" x14ac:dyDescent="0.3">
      <c r="A9111" s="7" t="s">
        <v>22801</v>
      </c>
      <c r="B9111" s="7" t="s">
        <v>22800</v>
      </c>
      <c r="C9111" s="7" t="s">
        <v>7953</v>
      </c>
      <c r="D9111" s="7" t="s">
        <v>7953</v>
      </c>
      <c r="E9111" s="7" t="s">
        <v>7953</v>
      </c>
      <c r="F9111" s="28"/>
    </row>
    <row r="9112" spans="1:6" x14ac:dyDescent="0.3">
      <c r="A9112" s="7" t="s">
        <v>22802</v>
      </c>
      <c r="B9112" s="7" t="s">
        <v>22803</v>
      </c>
      <c r="C9112" s="7" t="s">
        <v>7953</v>
      </c>
      <c r="D9112" s="7" t="s">
        <v>7953</v>
      </c>
      <c r="E9112" s="7" t="s">
        <v>7953</v>
      </c>
      <c r="F9112" s="28"/>
    </row>
    <row r="9113" spans="1:6" x14ac:dyDescent="0.3">
      <c r="A9113" s="7" t="s">
        <v>22804</v>
      </c>
      <c r="B9113" s="7" t="s">
        <v>22805</v>
      </c>
      <c r="C9113" s="7" t="s">
        <v>7953</v>
      </c>
      <c r="D9113" s="7" t="s">
        <v>7953</v>
      </c>
      <c r="E9113" s="7" t="s">
        <v>7953</v>
      </c>
      <c r="F9113" s="28"/>
    </row>
    <row r="9114" spans="1:6" x14ac:dyDescent="0.3">
      <c r="A9114" s="7" t="s">
        <v>22806</v>
      </c>
      <c r="B9114" s="7" t="s">
        <v>22807</v>
      </c>
      <c r="C9114" s="7" t="s">
        <v>7953</v>
      </c>
      <c r="D9114" s="7" t="s">
        <v>7953</v>
      </c>
      <c r="E9114" s="7" t="s">
        <v>7953</v>
      </c>
      <c r="F9114" s="28"/>
    </row>
    <row r="9115" spans="1:6" x14ac:dyDescent="0.3">
      <c r="A9115" s="7" t="s">
        <v>22808</v>
      </c>
      <c r="B9115" s="7" t="s">
        <v>22809</v>
      </c>
      <c r="C9115" s="7" t="s">
        <v>7953</v>
      </c>
      <c r="D9115" s="7" t="s">
        <v>7953</v>
      </c>
      <c r="E9115" s="7" t="s">
        <v>7953</v>
      </c>
      <c r="F9115" s="28"/>
    </row>
    <row r="9116" spans="1:6" x14ac:dyDescent="0.3">
      <c r="A9116" s="7" t="s">
        <v>22810</v>
      </c>
      <c r="B9116" s="7" t="s">
        <v>22811</v>
      </c>
      <c r="C9116" s="7" t="s">
        <v>7953</v>
      </c>
      <c r="D9116" s="7" t="s">
        <v>7953</v>
      </c>
      <c r="E9116" s="7" t="s">
        <v>7953</v>
      </c>
      <c r="F9116" s="28"/>
    </row>
    <row r="9117" spans="1:6" x14ac:dyDescent="0.3">
      <c r="A9117" s="7" t="s">
        <v>22812</v>
      </c>
      <c r="B9117" s="7" t="s">
        <v>22813</v>
      </c>
      <c r="C9117" s="7" t="s">
        <v>7953</v>
      </c>
      <c r="D9117" s="7" t="s">
        <v>7953</v>
      </c>
      <c r="E9117" s="7" t="s">
        <v>7953</v>
      </c>
      <c r="F9117" s="28"/>
    </row>
    <row r="9118" spans="1:6" x14ac:dyDescent="0.3">
      <c r="A9118" s="7" t="s">
        <v>22814</v>
      </c>
      <c r="B9118" s="7" t="s">
        <v>22815</v>
      </c>
      <c r="C9118" s="7" t="s">
        <v>7953</v>
      </c>
      <c r="D9118" s="7" t="s">
        <v>7953</v>
      </c>
      <c r="E9118" s="7" t="s">
        <v>7953</v>
      </c>
      <c r="F9118" s="28"/>
    </row>
    <row r="9119" spans="1:6" x14ac:dyDescent="0.3">
      <c r="A9119" s="7" t="s">
        <v>22816</v>
      </c>
      <c r="B9119" s="7" t="s">
        <v>22817</v>
      </c>
      <c r="C9119" s="7" t="s">
        <v>7953</v>
      </c>
      <c r="D9119" s="7" t="s">
        <v>7953</v>
      </c>
      <c r="E9119" s="7" t="s">
        <v>7953</v>
      </c>
      <c r="F9119" s="28"/>
    </row>
    <row r="9120" spans="1:6" x14ac:dyDescent="0.3">
      <c r="A9120" s="7" t="s">
        <v>22818</v>
      </c>
      <c r="B9120" s="7" t="s">
        <v>22819</v>
      </c>
      <c r="C9120" s="7" t="s">
        <v>7953</v>
      </c>
      <c r="D9120" s="7" t="s">
        <v>7953</v>
      </c>
      <c r="E9120" s="7" t="s">
        <v>7953</v>
      </c>
      <c r="F9120" s="28"/>
    </row>
    <row r="9121" spans="1:6" x14ac:dyDescent="0.3">
      <c r="A9121" s="7" t="s">
        <v>22820</v>
      </c>
      <c r="B9121" s="7" t="s">
        <v>22821</v>
      </c>
      <c r="C9121" s="7" t="s">
        <v>7953</v>
      </c>
      <c r="D9121" s="7" t="s">
        <v>7953</v>
      </c>
      <c r="E9121" s="7" t="s">
        <v>7953</v>
      </c>
      <c r="F9121" s="28"/>
    </row>
    <row r="9122" spans="1:6" x14ac:dyDescent="0.3">
      <c r="A9122" s="7" t="s">
        <v>22822</v>
      </c>
      <c r="B9122" s="7" t="s">
        <v>22823</v>
      </c>
      <c r="C9122" s="7" t="s">
        <v>7953</v>
      </c>
      <c r="D9122" s="7" t="s">
        <v>7953</v>
      </c>
      <c r="E9122" s="7" t="s">
        <v>7953</v>
      </c>
      <c r="F9122" s="28"/>
    </row>
    <row r="9123" spans="1:6" x14ac:dyDescent="0.3">
      <c r="A9123" s="7" t="s">
        <v>22824</v>
      </c>
      <c r="B9123" s="7" t="s">
        <v>22825</v>
      </c>
      <c r="C9123" s="7" t="s">
        <v>7953</v>
      </c>
      <c r="D9123" s="7" t="s">
        <v>7953</v>
      </c>
      <c r="E9123" s="7" t="s">
        <v>7953</v>
      </c>
      <c r="F9123" s="28"/>
    </row>
    <row r="9124" spans="1:6" x14ac:dyDescent="0.3">
      <c r="A9124" s="7" t="s">
        <v>22826</v>
      </c>
      <c r="B9124" s="7" t="s">
        <v>22827</v>
      </c>
      <c r="C9124" s="7" t="s">
        <v>7953</v>
      </c>
      <c r="D9124" s="7" t="s">
        <v>7953</v>
      </c>
      <c r="E9124" s="7" t="s">
        <v>7953</v>
      </c>
      <c r="F9124" s="28"/>
    </row>
    <row r="9125" spans="1:6" x14ac:dyDescent="0.3">
      <c r="A9125" s="7" t="s">
        <v>22828</v>
      </c>
      <c r="B9125" s="7" t="s">
        <v>22829</v>
      </c>
      <c r="C9125" s="7" t="s">
        <v>7953</v>
      </c>
      <c r="D9125" s="7" t="s">
        <v>7953</v>
      </c>
      <c r="E9125" s="7" t="s">
        <v>7953</v>
      </c>
      <c r="F9125" s="28"/>
    </row>
    <row r="9126" spans="1:6" x14ac:dyDescent="0.3">
      <c r="A9126" s="7" t="s">
        <v>22830</v>
      </c>
      <c r="B9126" s="7" t="s">
        <v>22831</v>
      </c>
      <c r="C9126" s="7" t="s">
        <v>7953</v>
      </c>
      <c r="D9126" s="7" t="s">
        <v>7953</v>
      </c>
      <c r="E9126" s="7" t="s">
        <v>7953</v>
      </c>
      <c r="F9126" s="28"/>
    </row>
    <row r="9127" spans="1:6" x14ac:dyDescent="0.3">
      <c r="A9127" s="7" t="s">
        <v>22832</v>
      </c>
      <c r="B9127" s="7" t="s">
        <v>22833</v>
      </c>
      <c r="C9127" s="7" t="s">
        <v>7953</v>
      </c>
      <c r="D9127" s="7" t="s">
        <v>7953</v>
      </c>
      <c r="E9127" s="7" t="s">
        <v>7953</v>
      </c>
      <c r="F9127" s="28"/>
    </row>
    <row r="9128" spans="1:6" x14ac:dyDescent="0.3">
      <c r="A9128" s="7" t="s">
        <v>22834</v>
      </c>
      <c r="B9128" s="7" t="s">
        <v>22835</v>
      </c>
      <c r="C9128" s="7" t="s">
        <v>7953</v>
      </c>
      <c r="D9128" s="7" t="s">
        <v>7953</v>
      </c>
      <c r="E9128" s="7" t="s">
        <v>7953</v>
      </c>
      <c r="F9128" s="28"/>
    </row>
    <row r="9129" spans="1:6" x14ac:dyDescent="0.3">
      <c r="A9129" s="7" t="s">
        <v>22836</v>
      </c>
      <c r="B9129" s="7" t="s">
        <v>22837</v>
      </c>
      <c r="C9129" s="7" t="s">
        <v>7953</v>
      </c>
      <c r="D9129" s="7" t="s">
        <v>7953</v>
      </c>
      <c r="E9129" s="7" t="s">
        <v>7953</v>
      </c>
      <c r="F9129" s="28"/>
    </row>
    <row r="9130" spans="1:6" x14ac:dyDescent="0.3">
      <c r="A9130" s="7" t="s">
        <v>22838</v>
      </c>
      <c r="B9130" s="7" t="s">
        <v>22839</v>
      </c>
      <c r="C9130" s="7" t="s">
        <v>7953</v>
      </c>
      <c r="D9130" s="7" t="s">
        <v>7953</v>
      </c>
      <c r="E9130" s="7" t="s">
        <v>7953</v>
      </c>
      <c r="F9130" s="28"/>
    </row>
    <row r="9131" spans="1:6" x14ac:dyDescent="0.3">
      <c r="A9131" s="7" t="s">
        <v>22840</v>
      </c>
      <c r="B9131" s="7" t="s">
        <v>22841</v>
      </c>
      <c r="C9131" s="7" t="s">
        <v>7953</v>
      </c>
      <c r="D9131" s="7" t="s">
        <v>7953</v>
      </c>
      <c r="E9131" s="7" t="s">
        <v>7953</v>
      </c>
      <c r="F9131" s="28"/>
    </row>
    <row r="9132" spans="1:6" x14ac:dyDescent="0.3">
      <c r="A9132" s="7" t="s">
        <v>22842</v>
      </c>
      <c r="B9132" s="7" t="s">
        <v>22843</v>
      </c>
      <c r="C9132" s="7" t="s">
        <v>7953</v>
      </c>
      <c r="D9132" s="7" t="s">
        <v>7953</v>
      </c>
      <c r="E9132" s="7" t="s">
        <v>7953</v>
      </c>
      <c r="F9132" s="28"/>
    </row>
    <row r="9133" spans="1:6" x14ac:dyDescent="0.3">
      <c r="A9133" s="7" t="s">
        <v>22844</v>
      </c>
      <c r="B9133" s="7" t="s">
        <v>22845</v>
      </c>
      <c r="C9133" s="7" t="s">
        <v>7953</v>
      </c>
      <c r="D9133" s="7" t="s">
        <v>7953</v>
      </c>
      <c r="E9133" s="7" t="s">
        <v>7953</v>
      </c>
      <c r="F9133" s="28"/>
    </row>
    <row r="9134" spans="1:6" x14ac:dyDescent="0.3">
      <c r="A9134" s="7" t="s">
        <v>22846</v>
      </c>
      <c r="B9134" s="7" t="s">
        <v>22847</v>
      </c>
      <c r="C9134" s="7" t="s">
        <v>7953</v>
      </c>
      <c r="D9134" s="7" t="s">
        <v>7953</v>
      </c>
      <c r="E9134" s="7" t="s">
        <v>7953</v>
      </c>
      <c r="F9134" s="28"/>
    </row>
    <row r="9135" spans="1:6" x14ac:dyDescent="0.3">
      <c r="A9135" s="7" t="s">
        <v>22848</v>
      </c>
      <c r="B9135" s="7" t="s">
        <v>22849</v>
      </c>
      <c r="C9135" s="7" t="s">
        <v>7953</v>
      </c>
      <c r="D9135" s="7" t="s">
        <v>7953</v>
      </c>
      <c r="E9135" s="7" t="s">
        <v>7953</v>
      </c>
      <c r="F9135" s="28"/>
    </row>
    <row r="9136" spans="1:6" x14ac:dyDescent="0.3">
      <c r="A9136" s="7" t="s">
        <v>22850</v>
      </c>
      <c r="B9136" s="7" t="s">
        <v>22851</v>
      </c>
      <c r="C9136" s="7" t="s">
        <v>7953</v>
      </c>
      <c r="D9136" s="7" t="s">
        <v>7953</v>
      </c>
      <c r="E9136" s="7" t="s">
        <v>7953</v>
      </c>
      <c r="F9136" s="28"/>
    </row>
    <row r="9137" spans="1:6" x14ac:dyDescent="0.3">
      <c r="A9137" s="7" t="s">
        <v>22852</v>
      </c>
      <c r="B9137" s="7" t="s">
        <v>22853</v>
      </c>
      <c r="C9137" s="7" t="s">
        <v>7953</v>
      </c>
      <c r="D9137" s="7" t="s">
        <v>7953</v>
      </c>
      <c r="E9137" s="7" t="s">
        <v>7953</v>
      </c>
      <c r="F9137" s="28"/>
    </row>
    <row r="9138" spans="1:6" x14ac:dyDescent="0.3">
      <c r="A9138" s="7" t="s">
        <v>22854</v>
      </c>
      <c r="B9138" s="7" t="s">
        <v>22855</v>
      </c>
      <c r="C9138" s="7" t="s">
        <v>7953</v>
      </c>
      <c r="D9138" s="7" t="s">
        <v>7953</v>
      </c>
      <c r="E9138" s="7" t="s">
        <v>7953</v>
      </c>
      <c r="F9138" s="28"/>
    </row>
    <row r="9139" spans="1:6" x14ac:dyDescent="0.3">
      <c r="A9139" s="7" t="s">
        <v>22856</v>
      </c>
      <c r="B9139" s="7" t="s">
        <v>22857</v>
      </c>
      <c r="C9139" s="7" t="s">
        <v>7953</v>
      </c>
      <c r="D9139" s="7" t="s">
        <v>7953</v>
      </c>
      <c r="E9139" s="7" t="s">
        <v>7953</v>
      </c>
      <c r="F9139" s="28"/>
    </row>
    <row r="9140" spans="1:6" x14ac:dyDescent="0.3">
      <c r="A9140" s="7" t="s">
        <v>22858</v>
      </c>
      <c r="B9140" s="7" t="s">
        <v>22859</v>
      </c>
      <c r="C9140" s="7" t="s">
        <v>7953</v>
      </c>
      <c r="D9140" s="7" t="s">
        <v>7953</v>
      </c>
      <c r="E9140" s="7" t="s">
        <v>7953</v>
      </c>
      <c r="F9140" s="28"/>
    </row>
    <row r="9141" spans="1:6" x14ac:dyDescent="0.3">
      <c r="A9141" s="7" t="s">
        <v>22860</v>
      </c>
      <c r="B9141" s="7" t="s">
        <v>22861</v>
      </c>
      <c r="C9141" s="7" t="s">
        <v>7953</v>
      </c>
      <c r="D9141" s="7" t="s">
        <v>7953</v>
      </c>
      <c r="E9141" s="7" t="s">
        <v>7953</v>
      </c>
      <c r="F9141" s="28"/>
    </row>
    <row r="9142" spans="1:6" x14ac:dyDescent="0.3">
      <c r="A9142" s="7" t="s">
        <v>22862</v>
      </c>
      <c r="B9142" s="7" t="s">
        <v>22863</v>
      </c>
      <c r="C9142" s="7" t="s">
        <v>7953</v>
      </c>
      <c r="D9142" s="7" t="s">
        <v>7953</v>
      </c>
      <c r="E9142" s="7" t="s">
        <v>7953</v>
      </c>
      <c r="F9142" s="28"/>
    </row>
    <row r="9143" spans="1:6" x14ac:dyDescent="0.3">
      <c r="A9143" s="7" t="s">
        <v>22864</v>
      </c>
      <c r="B9143" s="7" t="s">
        <v>22865</v>
      </c>
      <c r="C9143" s="7" t="s">
        <v>7953</v>
      </c>
      <c r="D9143" s="7" t="s">
        <v>7953</v>
      </c>
      <c r="E9143" s="7" t="s">
        <v>7953</v>
      </c>
      <c r="F9143" s="28"/>
    </row>
    <row r="9144" spans="1:6" x14ac:dyDescent="0.3">
      <c r="A9144" s="7" t="s">
        <v>22866</v>
      </c>
      <c r="B9144" s="7" t="s">
        <v>22867</v>
      </c>
      <c r="C9144" s="7" t="s">
        <v>7953</v>
      </c>
      <c r="D9144" s="7" t="s">
        <v>7953</v>
      </c>
      <c r="E9144" s="7" t="s">
        <v>7953</v>
      </c>
      <c r="F9144" s="28"/>
    </row>
    <row r="9145" spans="1:6" x14ac:dyDescent="0.3">
      <c r="A9145" s="7" t="s">
        <v>22868</v>
      </c>
      <c r="B9145" s="7" t="s">
        <v>22869</v>
      </c>
      <c r="C9145" s="7" t="s">
        <v>7953</v>
      </c>
      <c r="D9145" s="7" t="s">
        <v>7953</v>
      </c>
      <c r="E9145" s="7" t="s">
        <v>7953</v>
      </c>
      <c r="F9145" s="28"/>
    </row>
    <row r="9146" spans="1:6" x14ac:dyDescent="0.3">
      <c r="A9146" s="7" t="s">
        <v>22870</v>
      </c>
      <c r="B9146" s="7" t="s">
        <v>22871</v>
      </c>
      <c r="C9146" s="7" t="s">
        <v>7953</v>
      </c>
      <c r="D9146" s="7" t="s">
        <v>7953</v>
      </c>
      <c r="E9146" s="7" t="s">
        <v>7953</v>
      </c>
      <c r="F9146" s="28"/>
    </row>
    <row r="9147" spans="1:6" x14ac:dyDescent="0.3">
      <c r="A9147" s="7" t="s">
        <v>22872</v>
      </c>
      <c r="B9147" s="7" t="s">
        <v>22873</v>
      </c>
      <c r="C9147" s="7" t="s">
        <v>7953</v>
      </c>
      <c r="D9147" s="7" t="s">
        <v>7953</v>
      </c>
      <c r="E9147" s="7" t="s">
        <v>7953</v>
      </c>
      <c r="F9147" s="28"/>
    </row>
    <row r="9148" spans="1:6" x14ac:dyDescent="0.3">
      <c r="A9148" s="7" t="s">
        <v>22874</v>
      </c>
      <c r="B9148" s="7" t="s">
        <v>22875</v>
      </c>
      <c r="C9148" s="7" t="s">
        <v>7953</v>
      </c>
      <c r="D9148" s="7" t="s">
        <v>7953</v>
      </c>
      <c r="E9148" s="7" t="s">
        <v>7953</v>
      </c>
      <c r="F9148" s="28"/>
    </row>
    <row r="9149" spans="1:6" x14ac:dyDescent="0.3">
      <c r="A9149" s="7" t="s">
        <v>22876</v>
      </c>
      <c r="B9149" s="7" t="s">
        <v>22877</v>
      </c>
      <c r="C9149" s="7" t="s">
        <v>7953</v>
      </c>
      <c r="D9149" s="7" t="s">
        <v>7953</v>
      </c>
      <c r="E9149" s="7" t="s">
        <v>7953</v>
      </c>
      <c r="F9149" s="28"/>
    </row>
    <row r="9150" spans="1:6" x14ac:dyDescent="0.3">
      <c r="A9150" s="7" t="s">
        <v>22878</v>
      </c>
      <c r="B9150" s="7" t="s">
        <v>22879</v>
      </c>
      <c r="C9150" s="7" t="s">
        <v>7953</v>
      </c>
      <c r="D9150" s="7" t="s">
        <v>7953</v>
      </c>
      <c r="E9150" s="7" t="s">
        <v>7953</v>
      </c>
      <c r="F9150" s="28"/>
    </row>
    <row r="9151" spans="1:6" x14ac:dyDescent="0.3">
      <c r="A9151" s="7" t="s">
        <v>22880</v>
      </c>
      <c r="B9151" s="7" t="s">
        <v>22881</v>
      </c>
      <c r="C9151" s="7" t="s">
        <v>7953</v>
      </c>
      <c r="D9151" s="7" t="s">
        <v>7953</v>
      </c>
      <c r="E9151" s="7" t="s">
        <v>7953</v>
      </c>
      <c r="F9151" s="28"/>
    </row>
    <row r="9152" spans="1:6" x14ac:dyDescent="0.3">
      <c r="A9152" s="7" t="s">
        <v>22882</v>
      </c>
      <c r="B9152" s="7" t="s">
        <v>22883</v>
      </c>
      <c r="C9152" s="7" t="s">
        <v>7953</v>
      </c>
      <c r="D9152" s="7" t="s">
        <v>7953</v>
      </c>
      <c r="E9152" s="7" t="s">
        <v>7953</v>
      </c>
      <c r="F9152" s="28"/>
    </row>
    <row r="9153" spans="1:6" x14ac:dyDescent="0.3">
      <c r="A9153" s="7" t="s">
        <v>22884</v>
      </c>
      <c r="B9153" s="7" t="s">
        <v>22885</v>
      </c>
      <c r="C9153" s="7" t="s">
        <v>7953</v>
      </c>
      <c r="D9153" s="7" t="s">
        <v>7953</v>
      </c>
      <c r="E9153" s="7" t="s">
        <v>7953</v>
      </c>
      <c r="F9153" s="28"/>
    </row>
    <row r="9154" spans="1:6" x14ac:dyDescent="0.3">
      <c r="A9154" s="7" t="s">
        <v>22886</v>
      </c>
      <c r="B9154" s="7" t="s">
        <v>22887</v>
      </c>
      <c r="C9154" s="7" t="s">
        <v>7953</v>
      </c>
      <c r="D9154" s="7" t="s">
        <v>7953</v>
      </c>
      <c r="E9154" s="7" t="s">
        <v>7953</v>
      </c>
      <c r="F9154" s="28"/>
    </row>
    <row r="9155" spans="1:6" x14ac:dyDescent="0.3">
      <c r="A9155" s="7" t="s">
        <v>22888</v>
      </c>
      <c r="B9155" s="7" t="s">
        <v>22889</v>
      </c>
      <c r="C9155" s="7" t="s">
        <v>7953</v>
      </c>
      <c r="D9155" s="7" t="s">
        <v>7953</v>
      </c>
      <c r="E9155" s="7" t="s">
        <v>7953</v>
      </c>
      <c r="F9155" s="28"/>
    </row>
    <row r="9156" spans="1:6" x14ac:dyDescent="0.3">
      <c r="A9156" s="7" t="s">
        <v>22890</v>
      </c>
      <c r="B9156" s="7" t="s">
        <v>22891</v>
      </c>
      <c r="C9156" s="7" t="s">
        <v>7953</v>
      </c>
      <c r="D9156" s="7" t="s">
        <v>7953</v>
      </c>
      <c r="E9156" s="7" t="s">
        <v>7953</v>
      </c>
      <c r="F9156" s="28"/>
    </row>
    <row r="9157" spans="1:6" x14ac:dyDescent="0.3">
      <c r="A9157" s="7" t="s">
        <v>22892</v>
      </c>
      <c r="B9157" s="7" t="s">
        <v>22893</v>
      </c>
      <c r="C9157" s="7" t="s">
        <v>7953</v>
      </c>
      <c r="D9157" s="7" t="s">
        <v>7953</v>
      </c>
      <c r="E9157" s="7" t="s">
        <v>7953</v>
      </c>
      <c r="F9157" s="28"/>
    </row>
    <row r="9158" spans="1:6" x14ac:dyDescent="0.3">
      <c r="A9158" s="7" t="s">
        <v>22894</v>
      </c>
      <c r="B9158" s="7" t="s">
        <v>22895</v>
      </c>
      <c r="C9158" s="7" t="s">
        <v>7953</v>
      </c>
      <c r="D9158" s="7" t="s">
        <v>7953</v>
      </c>
      <c r="E9158" s="7" t="s">
        <v>7953</v>
      </c>
      <c r="F9158" s="28"/>
    </row>
    <row r="9159" spans="1:6" x14ac:dyDescent="0.3">
      <c r="A9159" s="7" t="s">
        <v>22896</v>
      </c>
      <c r="B9159" s="7" t="s">
        <v>22897</v>
      </c>
      <c r="C9159" s="7" t="s">
        <v>7953</v>
      </c>
      <c r="D9159" s="7" t="s">
        <v>7953</v>
      </c>
      <c r="E9159" s="7" t="s">
        <v>7953</v>
      </c>
      <c r="F9159" s="28"/>
    </row>
    <row r="9160" spans="1:6" x14ac:dyDescent="0.3">
      <c r="A9160" s="7" t="s">
        <v>22898</v>
      </c>
      <c r="B9160" s="7" t="s">
        <v>22899</v>
      </c>
      <c r="C9160" s="7" t="s">
        <v>7953</v>
      </c>
      <c r="D9160" s="7" t="s">
        <v>7953</v>
      </c>
      <c r="E9160" s="7" t="s">
        <v>7953</v>
      </c>
      <c r="F9160" s="28"/>
    </row>
    <row r="9161" spans="1:6" x14ac:dyDescent="0.3">
      <c r="A9161" s="7" t="s">
        <v>22900</v>
      </c>
      <c r="B9161" s="7" t="s">
        <v>22901</v>
      </c>
      <c r="C9161" s="7" t="s">
        <v>7953</v>
      </c>
      <c r="D9161" s="7" t="s">
        <v>7953</v>
      </c>
      <c r="E9161" s="7" t="s">
        <v>7953</v>
      </c>
      <c r="F9161" s="28"/>
    </row>
    <row r="9162" spans="1:6" x14ac:dyDescent="0.3">
      <c r="A9162" s="7" t="s">
        <v>22902</v>
      </c>
      <c r="B9162" s="7" t="s">
        <v>22903</v>
      </c>
      <c r="C9162" s="7" t="s">
        <v>7953</v>
      </c>
      <c r="D9162" s="7" t="s">
        <v>7953</v>
      </c>
      <c r="E9162" s="7" t="s">
        <v>7953</v>
      </c>
      <c r="F9162" s="28"/>
    </row>
    <row r="9163" spans="1:6" x14ac:dyDescent="0.3">
      <c r="A9163" s="7" t="s">
        <v>22904</v>
      </c>
      <c r="B9163" s="7" t="s">
        <v>22905</v>
      </c>
      <c r="C9163" s="7" t="s">
        <v>7953</v>
      </c>
      <c r="D9163" s="7" t="s">
        <v>7953</v>
      </c>
      <c r="E9163" s="7" t="s">
        <v>7953</v>
      </c>
      <c r="F9163" s="28"/>
    </row>
    <row r="9164" spans="1:6" x14ac:dyDescent="0.3">
      <c r="A9164" s="7" t="s">
        <v>22906</v>
      </c>
      <c r="B9164" s="7" t="s">
        <v>22907</v>
      </c>
      <c r="C9164" s="7" t="s">
        <v>7953</v>
      </c>
      <c r="D9164" s="7" t="s">
        <v>7953</v>
      </c>
      <c r="E9164" s="7" t="s">
        <v>7953</v>
      </c>
      <c r="F9164" s="28"/>
    </row>
    <row r="9165" spans="1:6" x14ac:dyDescent="0.3">
      <c r="A9165" s="7" t="s">
        <v>22908</v>
      </c>
      <c r="B9165" s="7" t="s">
        <v>22909</v>
      </c>
      <c r="C9165" s="7" t="s">
        <v>7953</v>
      </c>
      <c r="D9165" s="7" t="s">
        <v>7953</v>
      </c>
      <c r="E9165" s="7" t="s">
        <v>7953</v>
      </c>
      <c r="F9165" s="28"/>
    </row>
    <row r="9166" spans="1:6" x14ac:dyDescent="0.3">
      <c r="A9166" s="7" t="s">
        <v>22910</v>
      </c>
      <c r="B9166" s="7" t="s">
        <v>22911</v>
      </c>
      <c r="C9166" s="7" t="s">
        <v>7953</v>
      </c>
      <c r="D9166" s="7" t="s">
        <v>7953</v>
      </c>
      <c r="E9166" s="7" t="s">
        <v>7953</v>
      </c>
      <c r="F9166" s="28"/>
    </row>
    <row r="9167" spans="1:6" x14ac:dyDescent="0.3">
      <c r="A9167" s="7" t="s">
        <v>22912</v>
      </c>
      <c r="B9167" s="7" t="s">
        <v>22913</v>
      </c>
      <c r="C9167" s="7" t="s">
        <v>7953</v>
      </c>
      <c r="D9167" s="7" t="s">
        <v>7953</v>
      </c>
      <c r="E9167" s="7" t="s">
        <v>7953</v>
      </c>
      <c r="F9167" s="28"/>
    </row>
    <row r="9168" spans="1:6" x14ac:dyDescent="0.3">
      <c r="A9168" s="7" t="s">
        <v>22914</v>
      </c>
      <c r="B9168" s="7" t="s">
        <v>22915</v>
      </c>
      <c r="C9168" s="7" t="s">
        <v>7953</v>
      </c>
      <c r="D9168" s="7" t="s">
        <v>7953</v>
      </c>
      <c r="E9168" s="7" t="s">
        <v>7953</v>
      </c>
      <c r="F9168" s="28"/>
    </row>
    <row r="9169" spans="1:6" x14ac:dyDescent="0.3">
      <c r="A9169" s="7" t="s">
        <v>22916</v>
      </c>
      <c r="B9169" s="7" t="s">
        <v>22917</v>
      </c>
      <c r="C9169" s="7" t="s">
        <v>7953</v>
      </c>
      <c r="D9169" s="7" t="s">
        <v>7953</v>
      </c>
      <c r="E9169" s="7" t="s">
        <v>7953</v>
      </c>
      <c r="F9169" s="28"/>
    </row>
    <row r="9170" spans="1:6" x14ac:dyDescent="0.3">
      <c r="A9170" s="7" t="s">
        <v>22918</v>
      </c>
      <c r="B9170" s="7" t="s">
        <v>22919</v>
      </c>
      <c r="C9170" s="7" t="s">
        <v>7953</v>
      </c>
      <c r="D9170" s="7" t="s">
        <v>7953</v>
      </c>
      <c r="E9170" s="7" t="s">
        <v>7953</v>
      </c>
      <c r="F9170" s="28"/>
    </row>
    <row r="9171" spans="1:6" x14ac:dyDescent="0.3">
      <c r="A9171" s="7" t="s">
        <v>22920</v>
      </c>
      <c r="B9171" s="7" t="s">
        <v>22921</v>
      </c>
      <c r="C9171" s="7" t="s">
        <v>7953</v>
      </c>
      <c r="D9171" s="7" t="s">
        <v>7953</v>
      </c>
      <c r="E9171" s="7" t="s">
        <v>7953</v>
      </c>
      <c r="F9171" s="28"/>
    </row>
    <row r="9172" spans="1:6" x14ac:dyDescent="0.3">
      <c r="A9172" s="7" t="s">
        <v>22922</v>
      </c>
      <c r="B9172" s="7" t="s">
        <v>22923</v>
      </c>
      <c r="C9172" s="7" t="s">
        <v>7953</v>
      </c>
      <c r="D9172" s="7" t="s">
        <v>7953</v>
      </c>
      <c r="E9172" s="7" t="s">
        <v>7953</v>
      </c>
      <c r="F9172" s="28"/>
    </row>
    <row r="9173" spans="1:6" x14ac:dyDescent="0.3">
      <c r="A9173" s="7" t="s">
        <v>22924</v>
      </c>
      <c r="B9173" s="7" t="s">
        <v>22925</v>
      </c>
      <c r="C9173" s="7" t="s">
        <v>7953</v>
      </c>
      <c r="D9173" s="7" t="s">
        <v>7953</v>
      </c>
      <c r="E9173" s="7" t="s">
        <v>7953</v>
      </c>
      <c r="F9173" s="28"/>
    </row>
    <row r="9174" spans="1:6" x14ac:dyDescent="0.3">
      <c r="A9174" s="7" t="s">
        <v>22926</v>
      </c>
      <c r="B9174" s="7" t="s">
        <v>22927</v>
      </c>
      <c r="C9174" s="7" t="s">
        <v>7953</v>
      </c>
      <c r="D9174" s="7" t="s">
        <v>7953</v>
      </c>
      <c r="E9174" s="7" t="s">
        <v>7953</v>
      </c>
      <c r="F9174" s="28"/>
    </row>
    <row r="9175" spans="1:6" x14ac:dyDescent="0.3">
      <c r="A9175" s="7" t="s">
        <v>22928</v>
      </c>
      <c r="B9175" s="7" t="s">
        <v>22929</v>
      </c>
      <c r="C9175" s="7" t="s">
        <v>7953</v>
      </c>
      <c r="D9175" s="7" t="s">
        <v>7953</v>
      </c>
      <c r="E9175" s="7" t="s">
        <v>7953</v>
      </c>
      <c r="F9175" s="28"/>
    </row>
    <row r="9176" spans="1:6" x14ac:dyDescent="0.3">
      <c r="A9176" s="7" t="s">
        <v>22930</v>
      </c>
      <c r="B9176" s="7" t="s">
        <v>22931</v>
      </c>
      <c r="C9176" s="7" t="s">
        <v>7953</v>
      </c>
      <c r="D9176" s="7" t="s">
        <v>7953</v>
      </c>
      <c r="E9176" s="7" t="s">
        <v>7953</v>
      </c>
      <c r="F9176" s="28"/>
    </row>
    <row r="9177" spans="1:6" x14ac:dyDescent="0.3">
      <c r="A9177" s="7" t="s">
        <v>22932</v>
      </c>
      <c r="B9177" s="7" t="s">
        <v>22784</v>
      </c>
      <c r="C9177" s="7" t="s">
        <v>7953</v>
      </c>
      <c r="D9177" s="7" t="s">
        <v>7953</v>
      </c>
      <c r="E9177" s="7" t="s">
        <v>7953</v>
      </c>
      <c r="F9177" s="28"/>
    </row>
    <row r="9178" spans="1:6" x14ac:dyDescent="0.3">
      <c r="A9178" s="7" t="s">
        <v>22933</v>
      </c>
      <c r="B9178" s="7" t="s">
        <v>22934</v>
      </c>
      <c r="C9178" s="7" t="s">
        <v>7953</v>
      </c>
      <c r="D9178" s="7" t="s">
        <v>7953</v>
      </c>
      <c r="E9178" s="7" t="s">
        <v>7953</v>
      </c>
      <c r="F9178" s="28"/>
    </row>
    <row r="9179" spans="1:6" x14ac:dyDescent="0.3">
      <c r="A9179" s="7" t="s">
        <v>22935</v>
      </c>
      <c r="B9179" s="7" t="s">
        <v>22936</v>
      </c>
      <c r="C9179" s="7" t="s">
        <v>7953</v>
      </c>
      <c r="D9179" s="7" t="s">
        <v>7953</v>
      </c>
      <c r="E9179" s="7" t="s">
        <v>7953</v>
      </c>
      <c r="F9179" s="28"/>
    </row>
    <row r="9180" spans="1:6" x14ac:dyDescent="0.3">
      <c r="A9180" s="7" t="s">
        <v>22937</v>
      </c>
      <c r="B9180" s="7" t="s">
        <v>18337</v>
      </c>
      <c r="C9180" s="7" t="s">
        <v>7953</v>
      </c>
      <c r="D9180" s="7" t="s">
        <v>7953</v>
      </c>
      <c r="E9180" s="7" t="s">
        <v>7953</v>
      </c>
      <c r="F9180" s="28"/>
    </row>
    <row r="9181" spans="1:6" x14ac:dyDescent="0.3">
      <c r="A9181" s="7" t="s">
        <v>22938</v>
      </c>
      <c r="B9181" s="7" t="s">
        <v>22939</v>
      </c>
      <c r="C9181" s="7" t="s">
        <v>7953</v>
      </c>
      <c r="D9181" s="7" t="s">
        <v>7953</v>
      </c>
      <c r="E9181" s="7" t="s">
        <v>7953</v>
      </c>
      <c r="F9181" s="28"/>
    </row>
    <row r="9182" spans="1:6" x14ac:dyDescent="0.3">
      <c r="A9182" s="7" t="s">
        <v>22940</v>
      </c>
      <c r="B9182" s="7" t="s">
        <v>22941</v>
      </c>
      <c r="C9182" s="7" t="s">
        <v>7953</v>
      </c>
      <c r="D9182" s="7" t="s">
        <v>7953</v>
      </c>
      <c r="E9182" s="7" t="s">
        <v>7953</v>
      </c>
      <c r="F9182" s="28"/>
    </row>
    <row r="9183" spans="1:6" x14ac:dyDescent="0.3">
      <c r="A9183" s="7" t="s">
        <v>22942</v>
      </c>
      <c r="B9183" s="7" t="s">
        <v>22943</v>
      </c>
      <c r="C9183" s="7" t="s">
        <v>7953</v>
      </c>
      <c r="D9183" s="7" t="s">
        <v>7953</v>
      </c>
      <c r="E9183" s="7" t="s">
        <v>7953</v>
      </c>
      <c r="F9183" s="28"/>
    </row>
    <row r="9184" spans="1:6" x14ac:dyDescent="0.3">
      <c r="A9184" s="7" t="s">
        <v>22944</v>
      </c>
      <c r="B9184" s="7" t="s">
        <v>22945</v>
      </c>
      <c r="C9184" s="7" t="s">
        <v>7953</v>
      </c>
      <c r="D9184" s="7" t="s">
        <v>7953</v>
      </c>
      <c r="E9184" s="7" t="s">
        <v>7953</v>
      </c>
      <c r="F9184" s="28"/>
    </row>
    <row r="9185" spans="1:6" x14ac:dyDescent="0.3">
      <c r="A9185" s="7" t="s">
        <v>22946</v>
      </c>
      <c r="B9185" s="7" t="s">
        <v>22947</v>
      </c>
      <c r="C9185" s="7" t="s">
        <v>7953</v>
      </c>
      <c r="D9185" s="7" t="s">
        <v>7953</v>
      </c>
      <c r="E9185" s="7" t="s">
        <v>7953</v>
      </c>
      <c r="F9185" s="28"/>
    </row>
    <row r="9186" spans="1:6" x14ac:dyDescent="0.3">
      <c r="A9186" s="7" t="s">
        <v>22948</v>
      </c>
      <c r="B9186" s="7" t="s">
        <v>22949</v>
      </c>
      <c r="C9186" s="7" t="s">
        <v>7953</v>
      </c>
      <c r="D9186" s="7" t="s">
        <v>7953</v>
      </c>
      <c r="E9186" s="7" t="s">
        <v>7953</v>
      </c>
      <c r="F9186" s="28"/>
    </row>
    <row r="9187" spans="1:6" x14ac:dyDescent="0.3">
      <c r="A9187" s="7" t="s">
        <v>22950</v>
      </c>
      <c r="B9187" s="7" t="s">
        <v>22951</v>
      </c>
      <c r="C9187" s="7" t="s">
        <v>7953</v>
      </c>
      <c r="D9187" s="7" t="s">
        <v>7953</v>
      </c>
      <c r="E9187" s="7" t="s">
        <v>7953</v>
      </c>
      <c r="F9187" s="28"/>
    </row>
    <row r="9188" spans="1:6" x14ac:dyDescent="0.3">
      <c r="A9188" s="7" t="s">
        <v>22952</v>
      </c>
      <c r="B9188" s="7" t="s">
        <v>22953</v>
      </c>
      <c r="C9188" s="7" t="s">
        <v>7953</v>
      </c>
      <c r="D9188" s="7" t="s">
        <v>7953</v>
      </c>
      <c r="E9188" s="7" t="s">
        <v>7953</v>
      </c>
      <c r="F9188" s="28"/>
    </row>
    <row r="9189" spans="1:6" x14ac:dyDescent="0.3">
      <c r="A9189" s="7" t="s">
        <v>22954</v>
      </c>
      <c r="B9189" s="7" t="s">
        <v>22955</v>
      </c>
      <c r="C9189" s="7" t="s">
        <v>7953</v>
      </c>
      <c r="D9189" s="7" t="s">
        <v>7953</v>
      </c>
      <c r="E9189" s="7" t="s">
        <v>7953</v>
      </c>
      <c r="F9189" s="28"/>
    </row>
    <row r="9190" spans="1:6" x14ac:dyDescent="0.3">
      <c r="A9190" s="7" t="s">
        <v>22956</v>
      </c>
      <c r="B9190" s="7" t="s">
        <v>22957</v>
      </c>
      <c r="C9190" s="7" t="s">
        <v>7953</v>
      </c>
      <c r="D9190" s="7" t="s">
        <v>7953</v>
      </c>
      <c r="E9190" s="7" t="s">
        <v>7953</v>
      </c>
      <c r="F9190" s="28"/>
    </row>
    <row r="9191" spans="1:6" x14ac:dyDescent="0.3">
      <c r="A9191" s="7" t="s">
        <v>22958</v>
      </c>
      <c r="B9191" s="7" t="s">
        <v>22959</v>
      </c>
      <c r="C9191" s="7" t="s">
        <v>7953</v>
      </c>
      <c r="D9191" s="7" t="s">
        <v>7953</v>
      </c>
      <c r="E9191" s="7" t="s">
        <v>7953</v>
      </c>
      <c r="F9191" s="28"/>
    </row>
    <row r="9192" spans="1:6" x14ac:dyDescent="0.3">
      <c r="A9192" s="7" t="s">
        <v>22960</v>
      </c>
      <c r="B9192" s="7" t="s">
        <v>1754</v>
      </c>
      <c r="C9192" s="7" t="s">
        <v>7953</v>
      </c>
      <c r="D9192" s="7" t="s">
        <v>7953</v>
      </c>
      <c r="E9192" s="7" t="s">
        <v>7953</v>
      </c>
      <c r="F9192" s="28"/>
    </row>
    <row r="9193" spans="1:6" x14ac:dyDescent="0.3">
      <c r="A9193" s="7" t="s">
        <v>22961</v>
      </c>
      <c r="B9193" s="7" t="s">
        <v>22962</v>
      </c>
      <c r="C9193" s="7" t="s">
        <v>7953</v>
      </c>
      <c r="D9193" s="7" t="s">
        <v>7953</v>
      </c>
      <c r="E9193" s="7" t="s">
        <v>7953</v>
      </c>
      <c r="F9193" s="28"/>
    </row>
    <row r="9194" spans="1:6" x14ac:dyDescent="0.3">
      <c r="A9194" s="7" t="s">
        <v>22963</v>
      </c>
      <c r="B9194" s="7" t="s">
        <v>22964</v>
      </c>
      <c r="C9194" s="7" t="s">
        <v>7953</v>
      </c>
      <c r="D9194" s="7" t="s">
        <v>7953</v>
      </c>
      <c r="E9194" s="7" t="s">
        <v>7953</v>
      </c>
      <c r="F9194" s="28"/>
    </row>
    <row r="9195" spans="1:6" x14ac:dyDescent="0.3">
      <c r="A9195" s="7" t="s">
        <v>22965</v>
      </c>
      <c r="B9195" s="7" t="s">
        <v>22966</v>
      </c>
      <c r="C9195" s="7" t="s">
        <v>7953</v>
      </c>
      <c r="D9195" s="7" t="s">
        <v>7953</v>
      </c>
      <c r="E9195" s="7" t="s">
        <v>7953</v>
      </c>
      <c r="F9195" s="28"/>
    </row>
    <row r="9196" spans="1:6" x14ac:dyDescent="0.3">
      <c r="A9196" s="7" t="s">
        <v>22967</v>
      </c>
      <c r="B9196" s="7" t="s">
        <v>22968</v>
      </c>
      <c r="C9196" s="7" t="s">
        <v>7953</v>
      </c>
      <c r="D9196" s="7" t="s">
        <v>7953</v>
      </c>
      <c r="E9196" s="7" t="s">
        <v>7953</v>
      </c>
      <c r="F9196" s="28"/>
    </row>
    <row r="9197" spans="1:6" x14ac:dyDescent="0.3">
      <c r="A9197" s="7" t="s">
        <v>22969</v>
      </c>
      <c r="B9197" s="7" t="s">
        <v>22970</v>
      </c>
      <c r="C9197" s="7" t="s">
        <v>7953</v>
      </c>
      <c r="D9197" s="7" t="s">
        <v>7953</v>
      </c>
      <c r="E9197" s="7" t="s">
        <v>7953</v>
      </c>
      <c r="F9197" s="28"/>
    </row>
    <row r="9198" spans="1:6" x14ac:dyDescent="0.3">
      <c r="A9198" s="7" t="s">
        <v>22971</v>
      </c>
      <c r="B9198" s="7" t="s">
        <v>22972</v>
      </c>
      <c r="C9198" s="7" t="s">
        <v>7953</v>
      </c>
      <c r="D9198" s="7" t="s">
        <v>7953</v>
      </c>
      <c r="E9198" s="7" t="s">
        <v>7953</v>
      </c>
      <c r="F9198" s="28"/>
    </row>
    <row r="9199" spans="1:6" x14ac:dyDescent="0.3">
      <c r="A9199" s="7" t="s">
        <v>22973</v>
      </c>
      <c r="B9199" s="7" t="s">
        <v>22974</v>
      </c>
      <c r="C9199" s="7" t="s">
        <v>7953</v>
      </c>
      <c r="D9199" s="7" t="s">
        <v>7953</v>
      </c>
      <c r="E9199" s="7" t="s">
        <v>7953</v>
      </c>
      <c r="F9199" s="28"/>
    </row>
    <row r="9200" spans="1:6" x14ac:dyDescent="0.3">
      <c r="A9200" s="7" t="s">
        <v>22975</v>
      </c>
      <c r="B9200" s="7" t="s">
        <v>22976</v>
      </c>
      <c r="C9200" s="7" t="s">
        <v>7953</v>
      </c>
      <c r="D9200" s="7" t="s">
        <v>7953</v>
      </c>
      <c r="E9200" s="7" t="s">
        <v>7953</v>
      </c>
      <c r="F9200" s="28"/>
    </row>
    <row r="9201" spans="1:6" x14ac:dyDescent="0.3">
      <c r="A9201" s="7" t="s">
        <v>22977</v>
      </c>
      <c r="B9201" s="7" t="s">
        <v>22978</v>
      </c>
      <c r="C9201" s="7" t="s">
        <v>7953</v>
      </c>
      <c r="D9201" s="7" t="s">
        <v>7953</v>
      </c>
      <c r="E9201" s="7" t="s">
        <v>7953</v>
      </c>
      <c r="F9201" s="28"/>
    </row>
    <row r="9202" spans="1:6" x14ac:dyDescent="0.3">
      <c r="A9202" s="7" t="s">
        <v>22979</v>
      </c>
      <c r="B9202" s="7" t="s">
        <v>22980</v>
      </c>
      <c r="C9202" s="7" t="s">
        <v>7953</v>
      </c>
      <c r="D9202" s="7" t="s">
        <v>7953</v>
      </c>
      <c r="E9202" s="7" t="s">
        <v>7953</v>
      </c>
      <c r="F9202" s="28"/>
    </row>
    <row r="9203" spans="1:6" x14ac:dyDescent="0.3">
      <c r="A9203" s="7" t="s">
        <v>22981</v>
      </c>
      <c r="B9203" s="7" t="s">
        <v>22982</v>
      </c>
      <c r="C9203" s="7" t="s">
        <v>7953</v>
      </c>
      <c r="D9203" s="7" t="s">
        <v>7953</v>
      </c>
      <c r="E9203" s="7" t="s">
        <v>7953</v>
      </c>
      <c r="F9203" s="28"/>
    </row>
    <row r="9204" spans="1:6" x14ac:dyDescent="0.3">
      <c r="A9204" s="7" t="s">
        <v>22983</v>
      </c>
      <c r="B9204" s="7" t="s">
        <v>22984</v>
      </c>
      <c r="C9204" s="7" t="s">
        <v>7953</v>
      </c>
      <c r="D9204" s="7" t="s">
        <v>7953</v>
      </c>
      <c r="E9204" s="7" t="s">
        <v>7953</v>
      </c>
      <c r="F9204" s="28"/>
    </row>
    <row r="9205" spans="1:6" x14ac:dyDescent="0.3">
      <c r="A9205" s="7" t="s">
        <v>22985</v>
      </c>
      <c r="B9205" s="7" t="s">
        <v>22986</v>
      </c>
      <c r="C9205" s="7" t="s">
        <v>7953</v>
      </c>
      <c r="D9205" s="7" t="s">
        <v>7953</v>
      </c>
      <c r="E9205" s="7" t="s">
        <v>7953</v>
      </c>
      <c r="F9205" s="28"/>
    </row>
    <row r="9206" spans="1:6" x14ac:dyDescent="0.3">
      <c r="A9206" s="7" t="s">
        <v>22987</v>
      </c>
      <c r="B9206" s="7" t="s">
        <v>22988</v>
      </c>
      <c r="C9206" s="7" t="s">
        <v>7953</v>
      </c>
      <c r="D9206" s="7" t="s">
        <v>7953</v>
      </c>
      <c r="E9206" s="7" t="s">
        <v>7953</v>
      </c>
      <c r="F9206" s="28"/>
    </row>
    <row r="9207" spans="1:6" x14ac:dyDescent="0.3">
      <c r="A9207" s="7" t="s">
        <v>22989</v>
      </c>
      <c r="B9207" s="7" t="s">
        <v>22990</v>
      </c>
      <c r="C9207" s="7" t="s">
        <v>7953</v>
      </c>
      <c r="D9207" s="7" t="s">
        <v>7953</v>
      </c>
      <c r="E9207" s="7" t="s">
        <v>7953</v>
      </c>
      <c r="F9207" s="28"/>
    </row>
    <row r="9208" spans="1:6" x14ac:dyDescent="0.3">
      <c r="A9208" s="7" t="s">
        <v>22991</v>
      </c>
      <c r="B9208" s="7" t="s">
        <v>22992</v>
      </c>
      <c r="C9208" s="7" t="s">
        <v>7953</v>
      </c>
      <c r="D9208" s="7" t="s">
        <v>7953</v>
      </c>
      <c r="E9208" s="7" t="s">
        <v>7953</v>
      </c>
      <c r="F9208" s="28"/>
    </row>
    <row r="9209" spans="1:6" x14ac:dyDescent="0.3">
      <c r="A9209" s="7" t="s">
        <v>22993</v>
      </c>
      <c r="B9209" s="7" t="s">
        <v>22994</v>
      </c>
      <c r="C9209" s="7" t="s">
        <v>7953</v>
      </c>
      <c r="D9209" s="7" t="s">
        <v>7953</v>
      </c>
      <c r="E9209" s="7" t="s">
        <v>7953</v>
      </c>
      <c r="F9209" s="28"/>
    </row>
    <row r="9210" spans="1:6" x14ac:dyDescent="0.3">
      <c r="A9210" s="7" t="s">
        <v>22995</v>
      </c>
      <c r="B9210" s="7" t="s">
        <v>22996</v>
      </c>
      <c r="C9210" s="7" t="s">
        <v>7953</v>
      </c>
      <c r="D9210" s="7" t="s">
        <v>7953</v>
      </c>
      <c r="E9210" s="7" t="s">
        <v>7953</v>
      </c>
      <c r="F9210" s="28"/>
    </row>
    <row r="9211" spans="1:6" x14ac:dyDescent="0.3">
      <c r="A9211" s="7" t="s">
        <v>22997</v>
      </c>
      <c r="B9211" s="7" t="s">
        <v>22998</v>
      </c>
      <c r="C9211" s="7" t="s">
        <v>7953</v>
      </c>
      <c r="D9211" s="7" t="s">
        <v>7953</v>
      </c>
      <c r="E9211" s="7" t="s">
        <v>7953</v>
      </c>
      <c r="F9211" s="28"/>
    </row>
    <row r="9212" spans="1:6" x14ac:dyDescent="0.3">
      <c r="A9212" s="7" t="s">
        <v>22999</v>
      </c>
      <c r="B9212" s="7" t="s">
        <v>23000</v>
      </c>
      <c r="C9212" s="7" t="s">
        <v>7953</v>
      </c>
      <c r="D9212" s="7" t="s">
        <v>7953</v>
      </c>
      <c r="E9212" s="7" t="s">
        <v>7953</v>
      </c>
      <c r="F9212" s="28"/>
    </row>
    <row r="9213" spans="1:6" x14ac:dyDescent="0.3">
      <c r="A9213" s="7" t="s">
        <v>23001</v>
      </c>
      <c r="B9213" s="7" t="s">
        <v>23002</v>
      </c>
      <c r="C9213" s="7" t="s">
        <v>7953</v>
      </c>
      <c r="D9213" s="7" t="s">
        <v>7953</v>
      </c>
      <c r="E9213" s="7" t="s">
        <v>7953</v>
      </c>
      <c r="F9213" s="28"/>
    </row>
    <row r="9214" spans="1:6" x14ac:dyDescent="0.3">
      <c r="A9214" s="7" t="s">
        <v>23003</v>
      </c>
      <c r="B9214" s="7" t="s">
        <v>23004</v>
      </c>
      <c r="C9214" s="7" t="s">
        <v>7953</v>
      </c>
      <c r="D9214" s="7" t="s">
        <v>7953</v>
      </c>
      <c r="E9214" s="7" t="s">
        <v>7953</v>
      </c>
      <c r="F9214" s="28"/>
    </row>
    <row r="9215" spans="1:6" x14ac:dyDescent="0.3">
      <c r="A9215" s="7" t="s">
        <v>23005</v>
      </c>
      <c r="B9215" s="7" t="s">
        <v>23006</v>
      </c>
      <c r="C9215" s="7" t="s">
        <v>7953</v>
      </c>
      <c r="D9215" s="7" t="s">
        <v>7953</v>
      </c>
      <c r="E9215" s="7" t="s">
        <v>7953</v>
      </c>
      <c r="F9215" s="28"/>
    </row>
    <row r="9216" spans="1:6" x14ac:dyDescent="0.3">
      <c r="A9216" s="7" t="s">
        <v>23007</v>
      </c>
      <c r="B9216" s="7" t="s">
        <v>23008</v>
      </c>
      <c r="C9216" s="7" t="s">
        <v>7953</v>
      </c>
      <c r="D9216" s="7" t="s">
        <v>7953</v>
      </c>
      <c r="E9216" s="7" t="s">
        <v>7953</v>
      </c>
      <c r="F9216" s="28"/>
    </row>
    <row r="9217" spans="1:6" x14ac:dyDescent="0.3">
      <c r="A9217" s="7" t="s">
        <v>23009</v>
      </c>
      <c r="B9217" s="7" t="s">
        <v>23010</v>
      </c>
      <c r="C9217" s="7" t="s">
        <v>7953</v>
      </c>
      <c r="D9217" s="7" t="s">
        <v>7953</v>
      </c>
      <c r="E9217" s="7" t="s">
        <v>7953</v>
      </c>
      <c r="F9217" s="28"/>
    </row>
    <row r="9218" spans="1:6" x14ac:dyDescent="0.3">
      <c r="A9218" s="7" t="s">
        <v>23011</v>
      </c>
      <c r="B9218" s="7" t="s">
        <v>23012</v>
      </c>
      <c r="C9218" s="7" t="s">
        <v>7953</v>
      </c>
      <c r="D9218" s="7" t="s">
        <v>7953</v>
      </c>
      <c r="E9218" s="7" t="s">
        <v>7953</v>
      </c>
      <c r="F9218" s="28"/>
    </row>
    <row r="9219" spans="1:6" x14ac:dyDescent="0.3">
      <c r="A9219" s="7" t="s">
        <v>23013</v>
      </c>
      <c r="B9219" s="7" t="s">
        <v>23014</v>
      </c>
      <c r="C9219" s="7" t="s">
        <v>7953</v>
      </c>
      <c r="D9219" s="7" t="s">
        <v>7953</v>
      </c>
      <c r="E9219" s="7" t="s">
        <v>7953</v>
      </c>
      <c r="F9219" s="28"/>
    </row>
    <row r="9220" spans="1:6" x14ac:dyDescent="0.3">
      <c r="A9220" s="7" t="s">
        <v>23015</v>
      </c>
      <c r="B9220" s="7" t="s">
        <v>23016</v>
      </c>
      <c r="C9220" s="7" t="s">
        <v>7953</v>
      </c>
      <c r="D9220" s="7" t="s">
        <v>7953</v>
      </c>
      <c r="E9220" s="7" t="s">
        <v>7953</v>
      </c>
      <c r="F9220" s="28"/>
    </row>
    <row r="9221" spans="1:6" x14ac:dyDescent="0.3">
      <c r="A9221" s="7" t="s">
        <v>23017</v>
      </c>
      <c r="B9221" s="7" t="s">
        <v>23018</v>
      </c>
      <c r="C9221" s="7" t="s">
        <v>7953</v>
      </c>
      <c r="D9221" s="7" t="s">
        <v>7953</v>
      </c>
      <c r="E9221" s="7" t="s">
        <v>7953</v>
      </c>
      <c r="F9221" s="28"/>
    </row>
    <row r="9222" spans="1:6" x14ac:dyDescent="0.3">
      <c r="A9222" s="7" t="s">
        <v>23019</v>
      </c>
      <c r="B9222" s="7" t="s">
        <v>23020</v>
      </c>
      <c r="C9222" s="7" t="s">
        <v>7953</v>
      </c>
      <c r="D9222" s="7" t="s">
        <v>7953</v>
      </c>
      <c r="E9222" s="7" t="s">
        <v>7953</v>
      </c>
      <c r="F9222" s="28"/>
    </row>
    <row r="9223" spans="1:6" x14ac:dyDescent="0.3">
      <c r="A9223" s="7" t="s">
        <v>23021</v>
      </c>
      <c r="B9223" s="7" t="s">
        <v>23022</v>
      </c>
      <c r="C9223" s="7" t="s">
        <v>7953</v>
      </c>
      <c r="D9223" s="7" t="s">
        <v>7953</v>
      </c>
      <c r="E9223" s="7" t="s">
        <v>7953</v>
      </c>
      <c r="F9223" s="28"/>
    </row>
    <row r="9224" spans="1:6" x14ac:dyDescent="0.3">
      <c r="A9224" s="7" t="s">
        <v>23023</v>
      </c>
      <c r="B9224" s="7" t="s">
        <v>23024</v>
      </c>
      <c r="C9224" s="7" t="s">
        <v>7953</v>
      </c>
      <c r="D9224" s="7" t="s">
        <v>7953</v>
      </c>
      <c r="E9224" s="7" t="s">
        <v>7953</v>
      </c>
      <c r="F9224" s="28"/>
    </row>
    <row r="9225" spans="1:6" x14ac:dyDescent="0.3">
      <c r="A9225" s="7" t="s">
        <v>23025</v>
      </c>
      <c r="B9225" s="7" t="s">
        <v>23026</v>
      </c>
      <c r="C9225" s="7" t="s">
        <v>7953</v>
      </c>
      <c r="D9225" s="7" t="s">
        <v>7953</v>
      </c>
      <c r="E9225" s="7" t="s">
        <v>7953</v>
      </c>
      <c r="F9225" s="28"/>
    </row>
    <row r="9226" spans="1:6" x14ac:dyDescent="0.3">
      <c r="A9226" s="7" t="s">
        <v>23027</v>
      </c>
      <c r="B9226" s="7" t="s">
        <v>23028</v>
      </c>
      <c r="C9226" s="7" t="s">
        <v>7953</v>
      </c>
      <c r="D9226" s="7" t="s">
        <v>7953</v>
      </c>
      <c r="E9226" s="7" t="s">
        <v>7953</v>
      </c>
      <c r="F9226" s="28"/>
    </row>
    <row r="9227" spans="1:6" x14ac:dyDescent="0.3">
      <c r="A9227" s="7" t="s">
        <v>23029</v>
      </c>
      <c r="B9227" s="7" t="s">
        <v>23030</v>
      </c>
      <c r="C9227" s="7" t="s">
        <v>7953</v>
      </c>
      <c r="D9227" s="7" t="s">
        <v>7953</v>
      </c>
      <c r="E9227" s="7" t="s">
        <v>7953</v>
      </c>
      <c r="F9227" s="28"/>
    </row>
    <row r="9228" spans="1:6" x14ac:dyDescent="0.3">
      <c r="A9228" s="7" t="s">
        <v>23031</v>
      </c>
      <c r="B9228" s="7" t="s">
        <v>23032</v>
      </c>
      <c r="C9228" s="7" t="s">
        <v>7953</v>
      </c>
      <c r="D9228" s="7" t="s">
        <v>7953</v>
      </c>
      <c r="E9228" s="7" t="s">
        <v>7953</v>
      </c>
      <c r="F9228" s="28"/>
    </row>
    <row r="9229" spans="1:6" x14ac:dyDescent="0.3">
      <c r="A9229" s="7" t="s">
        <v>23033</v>
      </c>
      <c r="B9229" s="7" t="s">
        <v>23034</v>
      </c>
      <c r="C9229" s="7" t="s">
        <v>7953</v>
      </c>
      <c r="D9229" s="7" t="s">
        <v>7953</v>
      </c>
      <c r="E9229" s="7" t="s">
        <v>7953</v>
      </c>
      <c r="F9229" s="28"/>
    </row>
    <row r="9230" spans="1:6" x14ac:dyDescent="0.3">
      <c r="A9230" s="7" t="s">
        <v>23035</v>
      </c>
      <c r="B9230" s="7" t="s">
        <v>23036</v>
      </c>
      <c r="C9230" s="7" t="s">
        <v>7953</v>
      </c>
      <c r="D9230" s="7" t="s">
        <v>7953</v>
      </c>
      <c r="E9230" s="7" t="s">
        <v>7953</v>
      </c>
      <c r="F9230" s="28"/>
    </row>
    <row r="9231" spans="1:6" x14ac:dyDescent="0.3">
      <c r="A9231" s="7" t="s">
        <v>23037</v>
      </c>
      <c r="B9231" s="7" t="s">
        <v>23038</v>
      </c>
      <c r="C9231" s="7" t="s">
        <v>7953</v>
      </c>
      <c r="D9231" s="7" t="s">
        <v>7953</v>
      </c>
      <c r="E9231" s="7" t="s">
        <v>7953</v>
      </c>
      <c r="F9231" s="28"/>
    </row>
    <row r="9232" spans="1:6" x14ac:dyDescent="0.3">
      <c r="A9232" s="7" t="s">
        <v>23039</v>
      </c>
      <c r="B9232" s="7" t="s">
        <v>23040</v>
      </c>
      <c r="C9232" s="7" t="s">
        <v>7953</v>
      </c>
      <c r="D9232" s="7" t="s">
        <v>7953</v>
      </c>
      <c r="E9232" s="7" t="s">
        <v>7953</v>
      </c>
      <c r="F9232" s="28"/>
    </row>
    <row r="9233" spans="1:6" x14ac:dyDescent="0.3">
      <c r="A9233" s="7" t="s">
        <v>23041</v>
      </c>
      <c r="B9233" s="7" t="s">
        <v>23042</v>
      </c>
      <c r="C9233" s="7" t="s">
        <v>7953</v>
      </c>
      <c r="D9233" s="7" t="s">
        <v>7953</v>
      </c>
      <c r="E9233" s="7" t="s">
        <v>7953</v>
      </c>
      <c r="F9233" s="28"/>
    </row>
    <row r="9234" spans="1:6" x14ac:dyDescent="0.3">
      <c r="A9234" s="7" t="s">
        <v>23043</v>
      </c>
      <c r="B9234" s="7" t="s">
        <v>23030</v>
      </c>
      <c r="C9234" s="7" t="s">
        <v>7953</v>
      </c>
      <c r="D9234" s="7" t="s">
        <v>7953</v>
      </c>
      <c r="E9234" s="7" t="s">
        <v>7953</v>
      </c>
      <c r="F9234" s="28"/>
    </row>
    <row r="9235" spans="1:6" x14ac:dyDescent="0.3">
      <c r="A9235" s="7" t="s">
        <v>23044</v>
      </c>
      <c r="B9235" s="7" t="s">
        <v>23032</v>
      </c>
      <c r="C9235" s="7" t="s">
        <v>7953</v>
      </c>
      <c r="D9235" s="7" t="s">
        <v>7953</v>
      </c>
      <c r="E9235" s="7" t="s">
        <v>7953</v>
      </c>
      <c r="F9235" s="28"/>
    </row>
    <row r="9236" spans="1:6" x14ac:dyDescent="0.3">
      <c r="A9236" s="7" t="s">
        <v>23045</v>
      </c>
      <c r="B9236" s="7" t="s">
        <v>23034</v>
      </c>
      <c r="C9236" s="7" t="s">
        <v>7953</v>
      </c>
      <c r="D9236" s="7" t="s">
        <v>7953</v>
      </c>
      <c r="E9236" s="7" t="s">
        <v>7953</v>
      </c>
      <c r="F9236" s="28"/>
    </row>
    <row r="9237" spans="1:6" x14ac:dyDescent="0.3">
      <c r="A9237" s="7" t="s">
        <v>23046</v>
      </c>
      <c r="B9237" s="7" t="s">
        <v>23047</v>
      </c>
      <c r="C9237" s="7" t="s">
        <v>7953</v>
      </c>
      <c r="D9237" s="7" t="s">
        <v>7953</v>
      </c>
      <c r="E9237" s="7" t="s">
        <v>7953</v>
      </c>
      <c r="F9237" s="28"/>
    </row>
    <row r="9238" spans="1:6" x14ac:dyDescent="0.3">
      <c r="A9238" s="7" t="s">
        <v>23048</v>
      </c>
      <c r="B9238" s="7" t="s">
        <v>23049</v>
      </c>
      <c r="C9238" s="7" t="s">
        <v>7953</v>
      </c>
      <c r="D9238" s="7" t="s">
        <v>7953</v>
      </c>
      <c r="E9238" s="7" t="s">
        <v>7953</v>
      </c>
      <c r="F9238" s="28"/>
    </row>
    <row r="9239" spans="1:6" x14ac:dyDescent="0.3">
      <c r="A9239" s="7" t="s">
        <v>23050</v>
      </c>
      <c r="B9239" s="7" t="s">
        <v>23051</v>
      </c>
      <c r="C9239" s="7" t="s">
        <v>7953</v>
      </c>
      <c r="D9239" s="7" t="s">
        <v>7953</v>
      </c>
      <c r="E9239" s="7" t="s">
        <v>7953</v>
      </c>
      <c r="F9239" s="28"/>
    </row>
    <row r="9240" spans="1:6" x14ac:dyDescent="0.3">
      <c r="A9240" s="7" t="s">
        <v>23052</v>
      </c>
      <c r="B9240" s="7" t="s">
        <v>23053</v>
      </c>
      <c r="C9240" s="7" t="s">
        <v>7953</v>
      </c>
      <c r="D9240" s="7" t="s">
        <v>7953</v>
      </c>
      <c r="E9240" s="7" t="s">
        <v>7953</v>
      </c>
      <c r="F9240" s="28"/>
    </row>
    <row r="9241" spans="1:6" x14ac:dyDescent="0.3">
      <c r="A9241" s="7" t="s">
        <v>23054</v>
      </c>
      <c r="B9241" s="7" t="s">
        <v>23055</v>
      </c>
      <c r="C9241" s="7" t="s">
        <v>7953</v>
      </c>
      <c r="D9241" s="7" t="s">
        <v>7953</v>
      </c>
      <c r="E9241" s="7" t="s">
        <v>7953</v>
      </c>
      <c r="F9241" s="28"/>
    </row>
    <row r="9242" spans="1:6" x14ac:dyDescent="0.3">
      <c r="A9242" s="7" t="s">
        <v>23056</v>
      </c>
      <c r="B9242" s="7" t="s">
        <v>23057</v>
      </c>
      <c r="C9242" s="7" t="s">
        <v>7953</v>
      </c>
      <c r="D9242" s="7" t="s">
        <v>7953</v>
      </c>
      <c r="E9242" s="7" t="s">
        <v>7953</v>
      </c>
      <c r="F9242" s="28"/>
    </row>
    <row r="9243" spans="1:6" x14ac:dyDescent="0.3">
      <c r="A9243" s="7" t="s">
        <v>23058</v>
      </c>
      <c r="B9243" s="7" t="s">
        <v>23059</v>
      </c>
      <c r="C9243" s="7" t="s">
        <v>7953</v>
      </c>
      <c r="D9243" s="7" t="s">
        <v>7953</v>
      </c>
      <c r="E9243" s="7" t="s">
        <v>7953</v>
      </c>
      <c r="F9243" s="28"/>
    </row>
    <row r="9244" spans="1:6" x14ac:dyDescent="0.3">
      <c r="A9244" s="7" t="s">
        <v>23060</v>
      </c>
      <c r="B9244" s="7" t="s">
        <v>23061</v>
      </c>
      <c r="C9244" s="7" t="s">
        <v>7953</v>
      </c>
      <c r="D9244" s="7" t="s">
        <v>7953</v>
      </c>
      <c r="E9244" s="7" t="s">
        <v>7953</v>
      </c>
      <c r="F9244" s="28"/>
    </row>
    <row r="9245" spans="1:6" x14ac:dyDescent="0.3">
      <c r="A9245" s="7" t="s">
        <v>23062</v>
      </c>
      <c r="B9245" s="7" t="s">
        <v>23063</v>
      </c>
      <c r="C9245" s="7" t="s">
        <v>7953</v>
      </c>
      <c r="D9245" s="7" t="s">
        <v>7953</v>
      </c>
      <c r="E9245" s="7" t="s">
        <v>7953</v>
      </c>
      <c r="F9245" s="28"/>
    </row>
    <row r="9246" spans="1:6" x14ac:dyDescent="0.3">
      <c r="A9246" s="7" t="s">
        <v>23064</v>
      </c>
      <c r="B9246" s="7" t="s">
        <v>23065</v>
      </c>
      <c r="C9246" s="7" t="s">
        <v>7953</v>
      </c>
      <c r="D9246" s="7" t="s">
        <v>7953</v>
      </c>
      <c r="E9246" s="7" t="s">
        <v>7953</v>
      </c>
      <c r="F9246" s="28"/>
    </row>
    <row r="9247" spans="1:6" x14ac:dyDescent="0.3">
      <c r="A9247" s="7" t="s">
        <v>23066</v>
      </c>
      <c r="B9247" s="7" t="s">
        <v>23067</v>
      </c>
      <c r="C9247" s="7" t="s">
        <v>7953</v>
      </c>
      <c r="D9247" s="7" t="s">
        <v>7953</v>
      </c>
      <c r="E9247" s="7" t="s">
        <v>7953</v>
      </c>
      <c r="F9247" s="28"/>
    </row>
    <row r="9248" spans="1:6" x14ac:dyDescent="0.3">
      <c r="A9248" s="7" t="s">
        <v>23068</v>
      </c>
      <c r="B9248" s="7" t="s">
        <v>23069</v>
      </c>
      <c r="C9248" s="7" t="s">
        <v>7953</v>
      </c>
      <c r="D9248" s="7" t="s">
        <v>7953</v>
      </c>
      <c r="E9248" s="7" t="s">
        <v>7953</v>
      </c>
      <c r="F9248" s="28"/>
    </row>
    <row r="9249" spans="1:6" x14ac:dyDescent="0.3">
      <c r="A9249" s="7" t="s">
        <v>23070</v>
      </c>
      <c r="B9249" s="7" t="s">
        <v>23071</v>
      </c>
      <c r="C9249" s="7" t="s">
        <v>7953</v>
      </c>
      <c r="D9249" s="7" t="s">
        <v>7953</v>
      </c>
      <c r="E9249" s="7" t="s">
        <v>7953</v>
      </c>
      <c r="F9249" s="28"/>
    </row>
    <row r="9250" spans="1:6" x14ac:dyDescent="0.3">
      <c r="A9250" s="7" t="s">
        <v>23072</v>
      </c>
      <c r="B9250" s="7" t="s">
        <v>23073</v>
      </c>
      <c r="C9250" s="7" t="s">
        <v>7953</v>
      </c>
      <c r="D9250" s="7" t="s">
        <v>7953</v>
      </c>
      <c r="E9250" s="7" t="s">
        <v>7953</v>
      </c>
      <c r="F9250" s="28"/>
    </row>
    <row r="9251" spans="1:6" x14ac:dyDescent="0.3">
      <c r="A9251" s="7" t="s">
        <v>23074</v>
      </c>
      <c r="B9251" s="7" t="s">
        <v>23075</v>
      </c>
      <c r="C9251" s="7" t="s">
        <v>7953</v>
      </c>
      <c r="D9251" s="7" t="s">
        <v>7953</v>
      </c>
      <c r="E9251" s="7" t="s">
        <v>7953</v>
      </c>
      <c r="F9251" s="28"/>
    </row>
    <row r="9252" spans="1:6" x14ac:dyDescent="0.3">
      <c r="A9252" s="7" t="s">
        <v>23076</v>
      </c>
      <c r="B9252" s="7" t="s">
        <v>23077</v>
      </c>
      <c r="C9252" s="7" t="s">
        <v>7953</v>
      </c>
      <c r="D9252" s="7" t="s">
        <v>7953</v>
      </c>
      <c r="E9252" s="7" t="s">
        <v>7953</v>
      </c>
      <c r="F9252" s="28"/>
    </row>
    <row r="9253" spans="1:6" x14ac:dyDescent="0.3">
      <c r="A9253" s="7" t="s">
        <v>23078</v>
      </c>
      <c r="B9253" s="7" t="s">
        <v>23079</v>
      </c>
      <c r="C9253" s="7" t="s">
        <v>7953</v>
      </c>
      <c r="D9253" s="7" t="s">
        <v>7953</v>
      </c>
      <c r="E9253" s="7" t="s">
        <v>7953</v>
      </c>
      <c r="F9253" s="28"/>
    </row>
    <row r="9254" spans="1:6" x14ac:dyDescent="0.3">
      <c r="A9254" s="7" t="s">
        <v>23080</v>
      </c>
      <c r="B9254" s="7" t="s">
        <v>23081</v>
      </c>
      <c r="C9254" s="7" t="s">
        <v>7953</v>
      </c>
      <c r="D9254" s="7" t="s">
        <v>7953</v>
      </c>
      <c r="E9254" s="7" t="s">
        <v>7953</v>
      </c>
      <c r="F9254" s="28"/>
    </row>
    <row r="9255" spans="1:6" x14ac:dyDescent="0.3">
      <c r="A9255" s="7" t="s">
        <v>23082</v>
      </c>
      <c r="B9255" s="7" t="s">
        <v>23083</v>
      </c>
      <c r="C9255" s="7" t="s">
        <v>7953</v>
      </c>
      <c r="D9255" s="7" t="s">
        <v>7953</v>
      </c>
      <c r="E9255" s="7" t="s">
        <v>7953</v>
      </c>
      <c r="F9255" s="28"/>
    </row>
    <row r="9256" spans="1:6" x14ac:dyDescent="0.3">
      <c r="A9256" s="7" t="s">
        <v>23084</v>
      </c>
      <c r="B9256" s="7" t="s">
        <v>23085</v>
      </c>
      <c r="C9256" s="7" t="s">
        <v>7953</v>
      </c>
      <c r="D9256" s="7" t="s">
        <v>7953</v>
      </c>
      <c r="E9256" s="7" t="s">
        <v>7953</v>
      </c>
      <c r="F9256" s="28"/>
    </row>
    <row r="9257" spans="1:6" x14ac:dyDescent="0.3">
      <c r="A9257" s="7" t="s">
        <v>23086</v>
      </c>
      <c r="B9257" s="7" t="s">
        <v>23087</v>
      </c>
      <c r="C9257" s="7" t="s">
        <v>7953</v>
      </c>
      <c r="D9257" s="7" t="s">
        <v>7953</v>
      </c>
      <c r="E9257" s="7" t="s">
        <v>7953</v>
      </c>
      <c r="F9257" s="28"/>
    </row>
    <row r="9258" spans="1:6" x14ac:dyDescent="0.3">
      <c r="A9258" s="7" t="s">
        <v>23088</v>
      </c>
      <c r="B9258" s="7" t="s">
        <v>23089</v>
      </c>
      <c r="C9258" s="7" t="s">
        <v>7953</v>
      </c>
      <c r="D9258" s="7" t="s">
        <v>7953</v>
      </c>
      <c r="E9258" s="7" t="s">
        <v>7953</v>
      </c>
      <c r="F9258" s="28"/>
    </row>
    <row r="9259" spans="1:6" x14ac:dyDescent="0.3">
      <c r="A9259" s="7" t="s">
        <v>23090</v>
      </c>
      <c r="B9259" s="7" t="s">
        <v>23091</v>
      </c>
      <c r="C9259" s="7" t="s">
        <v>7953</v>
      </c>
      <c r="D9259" s="7" t="s">
        <v>7953</v>
      </c>
      <c r="E9259" s="7" t="s">
        <v>7953</v>
      </c>
      <c r="F9259" s="28"/>
    </row>
    <row r="9260" spans="1:6" x14ac:dyDescent="0.3">
      <c r="A9260" s="7" t="s">
        <v>23092</v>
      </c>
      <c r="B9260" s="7" t="s">
        <v>23087</v>
      </c>
      <c r="C9260" s="7" t="s">
        <v>7953</v>
      </c>
      <c r="D9260" s="7" t="s">
        <v>7953</v>
      </c>
      <c r="E9260" s="7" t="s">
        <v>7953</v>
      </c>
      <c r="F9260" s="28"/>
    </row>
    <row r="9261" spans="1:6" x14ac:dyDescent="0.3">
      <c r="A9261" s="7" t="s">
        <v>23093</v>
      </c>
      <c r="B9261" s="7" t="s">
        <v>23094</v>
      </c>
      <c r="C9261" s="7" t="s">
        <v>7953</v>
      </c>
      <c r="D9261" s="7" t="s">
        <v>7953</v>
      </c>
      <c r="E9261" s="7" t="s">
        <v>7953</v>
      </c>
      <c r="F9261" s="28"/>
    </row>
    <row r="9262" spans="1:6" x14ac:dyDescent="0.3">
      <c r="A9262" s="7" t="s">
        <v>23095</v>
      </c>
      <c r="B9262" s="7" t="s">
        <v>23096</v>
      </c>
      <c r="C9262" s="7" t="s">
        <v>7953</v>
      </c>
      <c r="D9262" s="7" t="s">
        <v>7953</v>
      </c>
      <c r="E9262" s="7" t="s">
        <v>7953</v>
      </c>
      <c r="F9262" s="28"/>
    </row>
    <row r="9263" spans="1:6" x14ac:dyDescent="0.3">
      <c r="A9263" s="7" t="s">
        <v>23097</v>
      </c>
      <c r="B9263" s="7" t="s">
        <v>23098</v>
      </c>
      <c r="C9263" s="7" t="s">
        <v>7953</v>
      </c>
      <c r="D9263" s="7" t="s">
        <v>7953</v>
      </c>
      <c r="E9263" s="7" t="s">
        <v>7953</v>
      </c>
      <c r="F9263" s="28"/>
    </row>
    <row r="9264" spans="1:6" x14ac:dyDescent="0.3">
      <c r="A9264" s="7" t="s">
        <v>23099</v>
      </c>
      <c r="B9264" s="7" t="s">
        <v>23100</v>
      </c>
      <c r="C9264" s="7" t="s">
        <v>7953</v>
      </c>
      <c r="D9264" s="7" t="s">
        <v>7953</v>
      </c>
      <c r="E9264" s="7" t="s">
        <v>7953</v>
      </c>
      <c r="F9264" s="28"/>
    </row>
    <row r="9265" spans="1:6" x14ac:dyDescent="0.3">
      <c r="A9265" s="7" t="s">
        <v>23101</v>
      </c>
      <c r="B9265" s="7" t="s">
        <v>23102</v>
      </c>
      <c r="C9265" s="7" t="s">
        <v>7953</v>
      </c>
      <c r="D9265" s="7" t="s">
        <v>7953</v>
      </c>
      <c r="E9265" s="7" t="s">
        <v>7953</v>
      </c>
      <c r="F9265" s="28"/>
    </row>
    <row r="9266" spans="1:6" x14ac:dyDescent="0.3">
      <c r="A9266" s="7" t="s">
        <v>23103</v>
      </c>
      <c r="B9266" s="7" t="s">
        <v>23104</v>
      </c>
      <c r="C9266" s="7" t="s">
        <v>7953</v>
      </c>
      <c r="D9266" s="7" t="s">
        <v>7953</v>
      </c>
      <c r="E9266" s="7" t="s">
        <v>7953</v>
      </c>
      <c r="F9266" s="28"/>
    </row>
    <row r="9267" spans="1:6" x14ac:dyDescent="0.3">
      <c r="A9267" s="7" t="s">
        <v>23105</v>
      </c>
      <c r="B9267" s="7" t="s">
        <v>23106</v>
      </c>
      <c r="C9267" s="7" t="s">
        <v>7953</v>
      </c>
      <c r="D9267" s="7" t="s">
        <v>7953</v>
      </c>
      <c r="E9267" s="7" t="s">
        <v>7953</v>
      </c>
      <c r="F9267" s="28"/>
    </row>
    <row r="9268" spans="1:6" x14ac:dyDescent="0.3">
      <c r="A9268" s="7" t="s">
        <v>23107</v>
      </c>
      <c r="B9268" s="7" t="s">
        <v>23108</v>
      </c>
      <c r="C9268" s="7" t="s">
        <v>7953</v>
      </c>
      <c r="D9268" s="7" t="s">
        <v>7953</v>
      </c>
      <c r="E9268" s="7" t="s">
        <v>7953</v>
      </c>
      <c r="F9268" s="28"/>
    </row>
    <row r="9269" spans="1:6" x14ac:dyDescent="0.3">
      <c r="A9269" s="7" t="s">
        <v>23109</v>
      </c>
      <c r="B9269" s="7" t="s">
        <v>23110</v>
      </c>
      <c r="C9269" s="7" t="s">
        <v>7953</v>
      </c>
      <c r="D9269" s="7" t="s">
        <v>7953</v>
      </c>
      <c r="E9269" s="7" t="s">
        <v>7953</v>
      </c>
      <c r="F9269" s="28"/>
    </row>
    <row r="9270" spans="1:6" x14ac:dyDescent="0.3">
      <c r="A9270" s="7" t="s">
        <v>23111</v>
      </c>
      <c r="B9270" s="7" t="s">
        <v>23112</v>
      </c>
      <c r="C9270" s="7" t="s">
        <v>7953</v>
      </c>
      <c r="D9270" s="7" t="s">
        <v>7953</v>
      </c>
      <c r="E9270" s="7" t="s">
        <v>7953</v>
      </c>
      <c r="F9270" s="28"/>
    </row>
    <row r="9271" spans="1:6" x14ac:dyDescent="0.3">
      <c r="A9271" s="7" t="s">
        <v>23113</v>
      </c>
      <c r="B9271" s="7" t="s">
        <v>23114</v>
      </c>
      <c r="C9271" s="7" t="s">
        <v>7953</v>
      </c>
      <c r="D9271" s="7" t="s">
        <v>7953</v>
      </c>
      <c r="E9271" s="7" t="s">
        <v>7953</v>
      </c>
      <c r="F9271" s="28"/>
    </row>
    <row r="9272" spans="1:6" x14ac:dyDescent="0.3">
      <c r="A9272" s="7" t="s">
        <v>23115</v>
      </c>
      <c r="B9272" s="7" t="s">
        <v>23116</v>
      </c>
      <c r="C9272" s="7" t="s">
        <v>7953</v>
      </c>
      <c r="D9272" s="7" t="s">
        <v>7953</v>
      </c>
      <c r="E9272" s="7" t="s">
        <v>7953</v>
      </c>
      <c r="F9272" s="28"/>
    </row>
    <row r="9273" spans="1:6" x14ac:dyDescent="0.3">
      <c r="A9273" s="7" t="s">
        <v>23117</v>
      </c>
      <c r="B9273" s="7" t="s">
        <v>23118</v>
      </c>
      <c r="C9273" s="7" t="s">
        <v>7953</v>
      </c>
      <c r="D9273" s="7" t="s">
        <v>7953</v>
      </c>
      <c r="E9273" s="7" t="s">
        <v>7953</v>
      </c>
      <c r="F9273" s="28"/>
    </row>
    <row r="9274" spans="1:6" x14ac:dyDescent="0.3">
      <c r="A9274" s="7" t="s">
        <v>23119</v>
      </c>
      <c r="B9274" s="7" t="s">
        <v>23120</v>
      </c>
      <c r="C9274" s="7" t="s">
        <v>7953</v>
      </c>
      <c r="D9274" s="7" t="s">
        <v>7953</v>
      </c>
      <c r="E9274" s="7" t="s">
        <v>7953</v>
      </c>
      <c r="F9274" s="28"/>
    </row>
    <row r="9275" spans="1:6" x14ac:dyDescent="0.3">
      <c r="A9275" s="7" t="s">
        <v>23121</v>
      </c>
      <c r="B9275" s="7" t="s">
        <v>23122</v>
      </c>
      <c r="C9275" s="7" t="s">
        <v>7953</v>
      </c>
      <c r="D9275" s="7" t="s">
        <v>7953</v>
      </c>
      <c r="E9275" s="7" t="s">
        <v>7953</v>
      </c>
      <c r="F9275" s="28"/>
    </row>
    <row r="9276" spans="1:6" x14ac:dyDescent="0.3">
      <c r="A9276" s="7" t="s">
        <v>23123</v>
      </c>
      <c r="B9276" s="7" t="s">
        <v>23124</v>
      </c>
      <c r="C9276" s="7" t="s">
        <v>7953</v>
      </c>
      <c r="D9276" s="7" t="s">
        <v>7953</v>
      </c>
      <c r="E9276" s="7" t="s">
        <v>7953</v>
      </c>
      <c r="F9276" s="28"/>
    </row>
    <row r="9277" spans="1:6" x14ac:dyDescent="0.3">
      <c r="A9277" s="7" t="s">
        <v>23125</v>
      </c>
      <c r="B9277" s="7" t="s">
        <v>23126</v>
      </c>
      <c r="C9277" s="7" t="s">
        <v>7953</v>
      </c>
      <c r="D9277" s="7" t="s">
        <v>7953</v>
      </c>
      <c r="E9277" s="7" t="s">
        <v>7953</v>
      </c>
      <c r="F9277" s="28"/>
    </row>
    <row r="9278" spans="1:6" x14ac:dyDescent="0.3">
      <c r="A9278" s="7" t="s">
        <v>23127</v>
      </c>
      <c r="B9278" s="7" t="s">
        <v>23128</v>
      </c>
      <c r="C9278" s="7" t="s">
        <v>7953</v>
      </c>
      <c r="D9278" s="7" t="s">
        <v>7953</v>
      </c>
      <c r="E9278" s="7" t="s">
        <v>7953</v>
      </c>
      <c r="F9278" s="28"/>
    </row>
    <row r="9279" spans="1:6" x14ac:dyDescent="0.3">
      <c r="A9279" s="7" t="s">
        <v>23129</v>
      </c>
      <c r="B9279" s="7" t="s">
        <v>23130</v>
      </c>
      <c r="C9279" s="7" t="s">
        <v>7953</v>
      </c>
      <c r="D9279" s="7" t="s">
        <v>7953</v>
      </c>
      <c r="E9279" s="7" t="s">
        <v>7953</v>
      </c>
      <c r="F9279" s="28"/>
    </row>
    <row r="9280" spans="1:6" x14ac:dyDescent="0.3">
      <c r="A9280" s="7" t="s">
        <v>23131</v>
      </c>
      <c r="B9280" s="7" t="s">
        <v>23132</v>
      </c>
      <c r="C9280" s="7" t="s">
        <v>7953</v>
      </c>
      <c r="D9280" s="7" t="s">
        <v>7953</v>
      </c>
      <c r="E9280" s="7" t="s">
        <v>7953</v>
      </c>
      <c r="F9280" s="28"/>
    </row>
    <row r="9281" spans="1:6" x14ac:dyDescent="0.3">
      <c r="A9281" s="7" t="s">
        <v>23133</v>
      </c>
      <c r="B9281" s="7" t="s">
        <v>23134</v>
      </c>
      <c r="C9281" s="7" t="s">
        <v>7953</v>
      </c>
      <c r="D9281" s="7" t="s">
        <v>7953</v>
      </c>
      <c r="E9281" s="7" t="s">
        <v>7953</v>
      </c>
      <c r="F9281" s="28"/>
    </row>
    <row r="9282" spans="1:6" x14ac:dyDescent="0.3">
      <c r="A9282" s="7" t="s">
        <v>23135</v>
      </c>
      <c r="B9282" s="7" t="s">
        <v>23136</v>
      </c>
      <c r="C9282" s="7" t="s">
        <v>7953</v>
      </c>
      <c r="D9282" s="7" t="s">
        <v>7953</v>
      </c>
      <c r="E9282" s="7" t="s">
        <v>7953</v>
      </c>
      <c r="F9282" s="28"/>
    </row>
    <row r="9283" spans="1:6" x14ac:dyDescent="0.3">
      <c r="A9283" s="7" t="s">
        <v>23137</v>
      </c>
      <c r="B9283" s="7" t="s">
        <v>23138</v>
      </c>
      <c r="C9283" s="7" t="s">
        <v>7953</v>
      </c>
      <c r="D9283" s="7" t="s">
        <v>7953</v>
      </c>
      <c r="E9283" s="7" t="s">
        <v>7953</v>
      </c>
      <c r="F9283" s="28"/>
    </row>
    <row r="9284" spans="1:6" x14ac:dyDescent="0.3">
      <c r="A9284" s="7" t="s">
        <v>23139</v>
      </c>
      <c r="B9284" s="7" t="s">
        <v>23140</v>
      </c>
      <c r="C9284" s="7" t="s">
        <v>7953</v>
      </c>
      <c r="D9284" s="7" t="s">
        <v>7953</v>
      </c>
      <c r="E9284" s="7" t="s">
        <v>7953</v>
      </c>
      <c r="F9284" s="28"/>
    </row>
    <row r="9285" spans="1:6" x14ac:dyDescent="0.3">
      <c r="A9285" s="7" t="s">
        <v>23141</v>
      </c>
      <c r="B9285" s="7" t="s">
        <v>23142</v>
      </c>
      <c r="C9285" s="7" t="s">
        <v>7953</v>
      </c>
      <c r="D9285" s="7" t="s">
        <v>7953</v>
      </c>
      <c r="E9285" s="7" t="s">
        <v>7953</v>
      </c>
      <c r="F9285" s="28"/>
    </row>
    <row r="9286" spans="1:6" x14ac:dyDescent="0.3">
      <c r="A9286" s="7" t="s">
        <v>23143</v>
      </c>
      <c r="B9286" s="7" t="s">
        <v>23144</v>
      </c>
      <c r="C9286" s="7" t="s">
        <v>7953</v>
      </c>
      <c r="D9286" s="7" t="s">
        <v>7953</v>
      </c>
      <c r="E9286" s="7" t="s">
        <v>7953</v>
      </c>
      <c r="F9286" s="28"/>
    </row>
    <row r="9287" spans="1:6" x14ac:dyDescent="0.3">
      <c r="A9287" s="7" t="s">
        <v>23145</v>
      </c>
      <c r="B9287" s="7" t="s">
        <v>23146</v>
      </c>
      <c r="C9287" s="7" t="s">
        <v>7953</v>
      </c>
      <c r="D9287" s="7" t="s">
        <v>7953</v>
      </c>
      <c r="E9287" s="7" t="s">
        <v>7953</v>
      </c>
      <c r="F9287" s="28"/>
    </row>
    <row r="9288" spans="1:6" x14ac:dyDescent="0.3">
      <c r="A9288" s="7" t="s">
        <v>23147</v>
      </c>
      <c r="B9288" s="7" t="s">
        <v>23148</v>
      </c>
      <c r="C9288" s="7" t="s">
        <v>7953</v>
      </c>
      <c r="D9288" s="7" t="s">
        <v>7953</v>
      </c>
      <c r="E9288" s="7" t="s">
        <v>7953</v>
      </c>
      <c r="F9288" s="28"/>
    </row>
    <row r="9289" spans="1:6" x14ac:dyDescent="0.3">
      <c r="A9289" s="7" t="s">
        <v>23149</v>
      </c>
      <c r="B9289" s="7" t="s">
        <v>23150</v>
      </c>
      <c r="C9289" s="7" t="s">
        <v>7953</v>
      </c>
      <c r="D9289" s="7" t="s">
        <v>7953</v>
      </c>
      <c r="E9289" s="7" t="s">
        <v>7953</v>
      </c>
      <c r="F9289" s="28"/>
    </row>
    <row r="9290" spans="1:6" x14ac:dyDescent="0.3">
      <c r="A9290" s="7" t="s">
        <v>23151</v>
      </c>
      <c r="B9290" s="7" t="s">
        <v>23152</v>
      </c>
      <c r="C9290" s="7" t="s">
        <v>7953</v>
      </c>
      <c r="D9290" s="7" t="s">
        <v>7953</v>
      </c>
      <c r="E9290" s="7" t="s">
        <v>7953</v>
      </c>
      <c r="F9290" s="28"/>
    </row>
    <row r="9291" spans="1:6" x14ac:dyDescent="0.3">
      <c r="A9291" s="7" t="s">
        <v>23153</v>
      </c>
      <c r="B9291" s="7" t="s">
        <v>23152</v>
      </c>
      <c r="C9291" s="7" t="s">
        <v>7953</v>
      </c>
      <c r="D9291" s="7" t="s">
        <v>7953</v>
      </c>
      <c r="E9291" s="7" t="s">
        <v>7953</v>
      </c>
      <c r="F9291" s="28"/>
    </row>
    <row r="9292" spans="1:6" x14ac:dyDescent="0.3">
      <c r="A9292" s="7" t="s">
        <v>23154</v>
      </c>
      <c r="B9292" s="7" t="s">
        <v>23155</v>
      </c>
      <c r="C9292" s="7" t="s">
        <v>7953</v>
      </c>
      <c r="D9292" s="7" t="s">
        <v>7953</v>
      </c>
      <c r="E9292" s="7" t="s">
        <v>7953</v>
      </c>
      <c r="F9292" s="28"/>
    </row>
    <row r="9293" spans="1:6" x14ac:dyDescent="0.3">
      <c r="A9293" s="7" t="s">
        <v>23156</v>
      </c>
      <c r="B9293" s="7" t="s">
        <v>23157</v>
      </c>
      <c r="C9293" s="7" t="s">
        <v>7953</v>
      </c>
      <c r="D9293" s="7" t="s">
        <v>7953</v>
      </c>
      <c r="E9293" s="7" t="s">
        <v>7953</v>
      </c>
      <c r="F9293" s="28"/>
    </row>
    <row r="9294" spans="1:6" x14ac:dyDescent="0.3">
      <c r="A9294" s="7" t="s">
        <v>23158</v>
      </c>
      <c r="B9294" s="7" t="s">
        <v>23159</v>
      </c>
      <c r="C9294" s="7" t="s">
        <v>7953</v>
      </c>
      <c r="D9294" s="7" t="s">
        <v>7953</v>
      </c>
      <c r="E9294" s="7" t="s">
        <v>7953</v>
      </c>
      <c r="F9294" s="28"/>
    </row>
    <row r="9295" spans="1:6" x14ac:dyDescent="0.3">
      <c r="A9295" s="7" t="s">
        <v>23160</v>
      </c>
      <c r="B9295" s="7" t="s">
        <v>23161</v>
      </c>
      <c r="C9295" s="7" t="s">
        <v>7953</v>
      </c>
      <c r="D9295" s="7" t="s">
        <v>7953</v>
      </c>
      <c r="E9295" s="7" t="s">
        <v>7953</v>
      </c>
      <c r="F9295" s="28"/>
    </row>
    <row r="9296" spans="1:6" x14ac:dyDescent="0.3">
      <c r="A9296" s="7" t="s">
        <v>23162</v>
      </c>
      <c r="B9296" s="7" t="s">
        <v>23163</v>
      </c>
      <c r="C9296" s="7" t="s">
        <v>7953</v>
      </c>
      <c r="D9296" s="7" t="s">
        <v>7953</v>
      </c>
      <c r="E9296" s="7" t="s">
        <v>7953</v>
      </c>
      <c r="F9296" s="28"/>
    </row>
    <row r="9297" spans="1:6" x14ac:dyDescent="0.3">
      <c r="A9297" s="7" t="s">
        <v>23164</v>
      </c>
      <c r="B9297" s="7" t="s">
        <v>23165</v>
      </c>
      <c r="C9297" s="7" t="s">
        <v>7953</v>
      </c>
      <c r="D9297" s="7" t="s">
        <v>7953</v>
      </c>
      <c r="E9297" s="7" t="s">
        <v>7953</v>
      </c>
      <c r="F9297" s="28"/>
    </row>
    <row r="9298" spans="1:6" x14ac:dyDescent="0.3">
      <c r="A9298" s="7" t="s">
        <v>23166</v>
      </c>
      <c r="B9298" s="7" t="s">
        <v>23120</v>
      </c>
      <c r="C9298" s="7" t="s">
        <v>7953</v>
      </c>
      <c r="D9298" s="7" t="s">
        <v>7953</v>
      </c>
      <c r="E9298" s="7" t="s">
        <v>7953</v>
      </c>
      <c r="F9298" s="28"/>
    </row>
    <row r="9299" spans="1:6" x14ac:dyDescent="0.3">
      <c r="A9299" s="7" t="s">
        <v>23167</v>
      </c>
      <c r="B9299" s="7" t="s">
        <v>23168</v>
      </c>
      <c r="C9299" s="7" t="s">
        <v>7953</v>
      </c>
      <c r="D9299" s="7" t="s">
        <v>7953</v>
      </c>
      <c r="E9299" s="7" t="s">
        <v>7953</v>
      </c>
      <c r="F9299" s="28"/>
    </row>
    <row r="9300" spans="1:6" x14ac:dyDescent="0.3">
      <c r="A9300" s="7" t="s">
        <v>23169</v>
      </c>
      <c r="B9300" s="7" t="s">
        <v>23170</v>
      </c>
      <c r="C9300" s="7" t="s">
        <v>7953</v>
      </c>
      <c r="D9300" s="7" t="s">
        <v>7953</v>
      </c>
      <c r="E9300" s="7" t="s">
        <v>7953</v>
      </c>
      <c r="F9300" s="28"/>
    </row>
    <row r="9301" spans="1:6" x14ac:dyDescent="0.3">
      <c r="A9301" s="7" t="s">
        <v>23171</v>
      </c>
      <c r="B9301" s="7" t="s">
        <v>23172</v>
      </c>
      <c r="C9301" s="7" t="s">
        <v>7953</v>
      </c>
      <c r="D9301" s="7" t="s">
        <v>7953</v>
      </c>
      <c r="E9301" s="7" t="s">
        <v>7953</v>
      </c>
      <c r="F9301" s="28"/>
    </row>
    <row r="9302" spans="1:6" x14ac:dyDescent="0.3">
      <c r="A9302" s="7" t="s">
        <v>23173</v>
      </c>
      <c r="B9302" s="7" t="s">
        <v>23174</v>
      </c>
      <c r="C9302" s="7" t="s">
        <v>7953</v>
      </c>
      <c r="D9302" s="7" t="s">
        <v>7953</v>
      </c>
      <c r="E9302" s="7" t="s">
        <v>7953</v>
      </c>
      <c r="F9302" s="28"/>
    </row>
    <row r="9303" spans="1:6" x14ac:dyDescent="0.3">
      <c r="A9303" s="7" t="s">
        <v>23175</v>
      </c>
      <c r="B9303" s="7" t="s">
        <v>23176</v>
      </c>
      <c r="C9303" s="7" t="s">
        <v>7953</v>
      </c>
      <c r="D9303" s="7" t="s">
        <v>7953</v>
      </c>
      <c r="E9303" s="7" t="s">
        <v>7953</v>
      </c>
      <c r="F9303" s="28"/>
    </row>
    <row r="9304" spans="1:6" x14ac:dyDescent="0.3">
      <c r="A9304" s="7" t="s">
        <v>23177</v>
      </c>
      <c r="B9304" s="7" t="s">
        <v>23178</v>
      </c>
      <c r="C9304" s="7" t="s">
        <v>7953</v>
      </c>
      <c r="D9304" s="7" t="s">
        <v>7953</v>
      </c>
      <c r="E9304" s="7" t="s">
        <v>7953</v>
      </c>
      <c r="F9304" s="28"/>
    </row>
    <row r="9305" spans="1:6" x14ac:dyDescent="0.3">
      <c r="A9305" s="7" t="s">
        <v>23179</v>
      </c>
      <c r="B9305" s="7" t="s">
        <v>23180</v>
      </c>
      <c r="C9305" s="7" t="s">
        <v>7953</v>
      </c>
      <c r="D9305" s="7" t="s">
        <v>7953</v>
      </c>
      <c r="E9305" s="7" t="s">
        <v>7953</v>
      </c>
      <c r="F9305" s="28"/>
    </row>
    <row r="9306" spans="1:6" x14ac:dyDescent="0.3">
      <c r="A9306" s="7" t="s">
        <v>23181</v>
      </c>
      <c r="B9306" s="7" t="s">
        <v>23182</v>
      </c>
      <c r="C9306" s="7" t="s">
        <v>7953</v>
      </c>
      <c r="D9306" s="7" t="s">
        <v>7953</v>
      </c>
      <c r="E9306" s="7" t="s">
        <v>7953</v>
      </c>
      <c r="F9306" s="28"/>
    </row>
    <row r="9307" spans="1:6" x14ac:dyDescent="0.3">
      <c r="A9307" s="7" t="s">
        <v>23183</v>
      </c>
      <c r="B9307" s="7" t="s">
        <v>23184</v>
      </c>
      <c r="C9307" s="7" t="s">
        <v>7953</v>
      </c>
      <c r="D9307" s="7" t="s">
        <v>7953</v>
      </c>
      <c r="E9307" s="7" t="s">
        <v>7953</v>
      </c>
      <c r="F9307" s="28"/>
    </row>
    <row r="9308" spans="1:6" x14ac:dyDescent="0.3">
      <c r="A9308" s="7" t="s">
        <v>23185</v>
      </c>
      <c r="B9308" s="7" t="s">
        <v>23186</v>
      </c>
      <c r="C9308" s="7" t="s">
        <v>7953</v>
      </c>
      <c r="D9308" s="7" t="s">
        <v>7953</v>
      </c>
      <c r="E9308" s="7" t="s">
        <v>7953</v>
      </c>
      <c r="F9308" s="28"/>
    </row>
    <row r="9309" spans="1:6" x14ac:dyDescent="0.3">
      <c r="A9309" s="7" t="s">
        <v>23187</v>
      </c>
      <c r="B9309" s="7" t="s">
        <v>23188</v>
      </c>
      <c r="C9309" s="7" t="s">
        <v>7953</v>
      </c>
      <c r="D9309" s="7" t="s">
        <v>7953</v>
      </c>
      <c r="E9309" s="7" t="s">
        <v>7953</v>
      </c>
      <c r="F9309" s="28"/>
    </row>
    <row r="9310" spans="1:6" x14ac:dyDescent="0.3">
      <c r="A9310" s="7" t="s">
        <v>23189</v>
      </c>
      <c r="B9310" s="7" t="s">
        <v>23190</v>
      </c>
      <c r="C9310" s="7" t="s">
        <v>7953</v>
      </c>
      <c r="D9310" s="7" t="s">
        <v>7953</v>
      </c>
      <c r="E9310" s="7" t="s">
        <v>7953</v>
      </c>
      <c r="F9310" s="28"/>
    </row>
    <row r="9311" spans="1:6" x14ac:dyDescent="0.3">
      <c r="A9311" s="7" t="s">
        <v>23191</v>
      </c>
      <c r="B9311" s="7" t="s">
        <v>23192</v>
      </c>
      <c r="C9311" s="7" t="s">
        <v>7953</v>
      </c>
      <c r="D9311" s="7" t="s">
        <v>7953</v>
      </c>
      <c r="E9311" s="7" t="s">
        <v>7953</v>
      </c>
      <c r="F9311" s="28"/>
    </row>
    <row r="9312" spans="1:6" x14ac:dyDescent="0.3">
      <c r="A9312" s="7" t="s">
        <v>23193</v>
      </c>
      <c r="B9312" s="7" t="s">
        <v>23194</v>
      </c>
      <c r="C9312" s="7" t="s">
        <v>7953</v>
      </c>
      <c r="D9312" s="7" t="s">
        <v>7953</v>
      </c>
      <c r="E9312" s="7" t="s">
        <v>7953</v>
      </c>
      <c r="F9312" s="28"/>
    </row>
    <row r="9313" spans="1:6" x14ac:dyDescent="0.3">
      <c r="A9313" s="7" t="s">
        <v>23195</v>
      </c>
      <c r="B9313" s="7" t="s">
        <v>23196</v>
      </c>
      <c r="C9313" s="7" t="s">
        <v>7953</v>
      </c>
      <c r="D9313" s="7" t="s">
        <v>7953</v>
      </c>
      <c r="E9313" s="7" t="s">
        <v>7953</v>
      </c>
      <c r="F9313" s="28"/>
    </row>
    <row r="9314" spans="1:6" x14ac:dyDescent="0.3">
      <c r="A9314" s="7" t="s">
        <v>23197</v>
      </c>
      <c r="B9314" s="7" t="s">
        <v>23198</v>
      </c>
      <c r="C9314" s="7" t="s">
        <v>7953</v>
      </c>
      <c r="D9314" s="7" t="s">
        <v>7953</v>
      </c>
      <c r="E9314" s="7" t="s">
        <v>7953</v>
      </c>
      <c r="F9314" s="28"/>
    </row>
    <row r="9315" spans="1:6" x14ac:dyDescent="0.3">
      <c r="A9315" s="7" t="s">
        <v>23199</v>
      </c>
      <c r="B9315" s="7" t="s">
        <v>23200</v>
      </c>
      <c r="C9315" s="7" t="s">
        <v>7953</v>
      </c>
      <c r="D9315" s="7" t="s">
        <v>7953</v>
      </c>
      <c r="E9315" s="7" t="s">
        <v>7953</v>
      </c>
      <c r="F9315" s="28"/>
    </row>
    <row r="9316" spans="1:6" x14ac:dyDescent="0.3">
      <c r="A9316" s="7" t="s">
        <v>23201</v>
      </c>
      <c r="B9316" s="7" t="s">
        <v>23202</v>
      </c>
      <c r="C9316" s="7" t="s">
        <v>7953</v>
      </c>
      <c r="D9316" s="7" t="s">
        <v>7953</v>
      </c>
      <c r="E9316" s="7" t="s">
        <v>7953</v>
      </c>
      <c r="F9316" s="28"/>
    </row>
    <row r="9317" spans="1:6" x14ac:dyDescent="0.3">
      <c r="A9317" s="7" t="s">
        <v>23203</v>
      </c>
      <c r="B9317" s="7" t="s">
        <v>23204</v>
      </c>
      <c r="C9317" s="7" t="s">
        <v>7953</v>
      </c>
      <c r="D9317" s="7" t="s">
        <v>7953</v>
      </c>
      <c r="E9317" s="7" t="s">
        <v>7953</v>
      </c>
      <c r="F9317" s="28"/>
    </row>
    <row r="9318" spans="1:6" x14ac:dyDescent="0.3">
      <c r="A9318" s="7" t="s">
        <v>23205</v>
      </c>
      <c r="B9318" s="7" t="s">
        <v>23206</v>
      </c>
      <c r="C9318" s="7" t="s">
        <v>7953</v>
      </c>
      <c r="D9318" s="7" t="s">
        <v>7953</v>
      </c>
      <c r="E9318" s="7" t="s">
        <v>7953</v>
      </c>
      <c r="F9318" s="28"/>
    </row>
    <row r="9319" spans="1:6" x14ac:dyDescent="0.3">
      <c r="A9319" s="7" t="s">
        <v>23207</v>
      </c>
      <c r="B9319" s="7" t="s">
        <v>23208</v>
      </c>
      <c r="C9319" s="7" t="s">
        <v>7953</v>
      </c>
      <c r="D9319" s="7" t="s">
        <v>7953</v>
      </c>
      <c r="E9319" s="7" t="s">
        <v>7953</v>
      </c>
      <c r="F9319" s="28"/>
    </row>
    <row r="9320" spans="1:6" x14ac:dyDescent="0.3">
      <c r="A9320" s="7" t="s">
        <v>23209</v>
      </c>
      <c r="B9320" s="7" t="s">
        <v>23210</v>
      </c>
      <c r="C9320" s="7" t="s">
        <v>7953</v>
      </c>
      <c r="D9320" s="7" t="s">
        <v>7953</v>
      </c>
      <c r="E9320" s="7" t="s">
        <v>7953</v>
      </c>
      <c r="F9320" s="28"/>
    </row>
    <row r="9321" spans="1:6" x14ac:dyDescent="0.3">
      <c r="A9321" s="7" t="s">
        <v>23211</v>
      </c>
      <c r="B9321" s="7" t="s">
        <v>23212</v>
      </c>
      <c r="C9321" s="7" t="s">
        <v>7953</v>
      </c>
      <c r="D9321" s="7" t="s">
        <v>7953</v>
      </c>
      <c r="E9321" s="7" t="s">
        <v>7953</v>
      </c>
      <c r="F9321" s="28"/>
    </row>
    <row r="9322" spans="1:6" x14ac:dyDescent="0.3">
      <c r="A9322" s="7" t="s">
        <v>23213</v>
      </c>
      <c r="B9322" s="7" t="s">
        <v>23214</v>
      </c>
      <c r="C9322" s="7" t="s">
        <v>7953</v>
      </c>
      <c r="D9322" s="7" t="s">
        <v>7953</v>
      </c>
      <c r="E9322" s="7" t="s">
        <v>7953</v>
      </c>
      <c r="F9322" s="28"/>
    </row>
    <row r="9323" spans="1:6" x14ac:dyDescent="0.3">
      <c r="A9323" s="7" t="s">
        <v>23215</v>
      </c>
      <c r="B9323" s="7" t="s">
        <v>23216</v>
      </c>
      <c r="C9323" s="7" t="s">
        <v>7953</v>
      </c>
      <c r="D9323" s="7" t="s">
        <v>7953</v>
      </c>
      <c r="E9323" s="7" t="s">
        <v>7953</v>
      </c>
      <c r="F9323" s="28"/>
    </row>
    <row r="9324" spans="1:6" x14ac:dyDescent="0.3">
      <c r="A9324" s="7" t="s">
        <v>23217</v>
      </c>
      <c r="B9324" s="7" t="s">
        <v>23218</v>
      </c>
      <c r="C9324" s="7" t="s">
        <v>7953</v>
      </c>
      <c r="D9324" s="7" t="s">
        <v>7953</v>
      </c>
      <c r="E9324" s="7" t="s">
        <v>7953</v>
      </c>
      <c r="F9324" s="28"/>
    </row>
    <row r="9325" spans="1:6" x14ac:dyDescent="0.3">
      <c r="A9325" s="7" t="s">
        <v>23219</v>
      </c>
      <c r="B9325" s="7" t="s">
        <v>23220</v>
      </c>
      <c r="C9325" s="7" t="s">
        <v>7953</v>
      </c>
      <c r="D9325" s="7" t="s">
        <v>7953</v>
      </c>
      <c r="E9325" s="7" t="s">
        <v>7953</v>
      </c>
      <c r="F9325" s="28"/>
    </row>
    <row r="9326" spans="1:6" x14ac:dyDescent="0.3">
      <c r="A9326" s="7" t="s">
        <v>23221</v>
      </c>
      <c r="B9326" s="7" t="s">
        <v>23222</v>
      </c>
      <c r="C9326" s="7" t="s">
        <v>7953</v>
      </c>
      <c r="D9326" s="7" t="s">
        <v>7953</v>
      </c>
      <c r="E9326" s="7" t="s">
        <v>7953</v>
      </c>
      <c r="F9326" s="28"/>
    </row>
    <row r="9327" spans="1:6" x14ac:dyDescent="0.3">
      <c r="A9327" s="7" t="s">
        <v>23223</v>
      </c>
      <c r="B9327" s="7" t="s">
        <v>23224</v>
      </c>
      <c r="C9327" s="7" t="s">
        <v>7953</v>
      </c>
      <c r="D9327" s="7" t="s">
        <v>7953</v>
      </c>
      <c r="E9327" s="7" t="s">
        <v>7953</v>
      </c>
      <c r="F9327" s="28"/>
    </row>
    <row r="9328" spans="1:6" x14ac:dyDescent="0.3">
      <c r="A9328" s="7" t="s">
        <v>23225</v>
      </c>
      <c r="B9328" s="7" t="s">
        <v>23226</v>
      </c>
      <c r="C9328" s="7" t="s">
        <v>7953</v>
      </c>
      <c r="D9328" s="7" t="s">
        <v>7953</v>
      </c>
      <c r="E9328" s="7" t="s">
        <v>7953</v>
      </c>
      <c r="F9328" s="28"/>
    </row>
    <row r="9329" spans="1:6" x14ac:dyDescent="0.3">
      <c r="A9329" s="7" t="s">
        <v>23227</v>
      </c>
      <c r="B9329" s="7" t="s">
        <v>23228</v>
      </c>
      <c r="C9329" s="7" t="s">
        <v>7953</v>
      </c>
      <c r="D9329" s="7" t="s">
        <v>7953</v>
      </c>
      <c r="E9329" s="7" t="s">
        <v>7953</v>
      </c>
      <c r="F9329" s="28"/>
    </row>
    <row r="9330" spans="1:6" x14ac:dyDescent="0.3">
      <c r="A9330" s="7" t="s">
        <v>23229</v>
      </c>
      <c r="B9330" s="7" t="s">
        <v>23230</v>
      </c>
      <c r="C9330" s="7" t="s">
        <v>7953</v>
      </c>
      <c r="D9330" s="7" t="s">
        <v>7953</v>
      </c>
      <c r="E9330" s="7" t="s">
        <v>7953</v>
      </c>
      <c r="F9330" s="28"/>
    </row>
    <row r="9331" spans="1:6" x14ac:dyDescent="0.3">
      <c r="A9331" s="7" t="s">
        <v>23231</v>
      </c>
      <c r="B9331" s="7" t="s">
        <v>23232</v>
      </c>
      <c r="C9331" s="7" t="s">
        <v>7953</v>
      </c>
      <c r="D9331" s="7" t="s">
        <v>7953</v>
      </c>
      <c r="E9331" s="7" t="s">
        <v>7953</v>
      </c>
      <c r="F9331" s="28"/>
    </row>
    <row r="9332" spans="1:6" x14ac:dyDescent="0.3">
      <c r="A9332" s="7" t="s">
        <v>23233</v>
      </c>
      <c r="B9332" s="7" t="s">
        <v>23234</v>
      </c>
      <c r="C9332" s="7" t="s">
        <v>7953</v>
      </c>
      <c r="D9332" s="7" t="s">
        <v>7953</v>
      </c>
      <c r="E9332" s="7" t="s">
        <v>8579</v>
      </c>
      <c r="F9332" s="28"/>
    </row>
    <row r="9333" spans="1:6" x14ac:dyDescent="0.3">
      <c r="A9333" s="7" t="s">
        <v>23235</v>
      </c>
      <c r="B9333" s="7" t="s">
        <v>23236</v>
      </c>
      <c r="C9333" s="7" t="s">
        <v>7953</v>
      </c>
      <c r="D9333" s="7" t="s">
        <v>7953</v>
      </c>
      <c r="E9333" s="7" t="s">
        <v>8579</v>
      </c>
      <c r="F9333" s="28"/>
    </row>
    <row r="9334" spans="1:6" x14ac:dyDescent="0.3">
      <c r="A9334" s="7" t="s">
        <v>23237</v>
      </c>
      <c r="B9334" s="7" t="s">
        <v>23238</v>
      </c>
      <c r="C9334" s="7" t="s">
        <v>7953</v>
      </c>
      <c r="D9334" s="7" t="s">
        <v>7953</v>
      </c>
      <c r="E9334" s="7" t="s">
        <v>8579</v>
      </c>
      <c r="F9334" s="28"/>
    </row>
    <row r="9335" spans="1:6" x14ac:dyDescent="0.3">
      <c r="A9335" s="7" t="s">
        <v>23239</v>
      </c>
      <c r="B9335" s="7" t="s">
        <v>23240</v>
      </c>
      <c r="C9335" s="7" t="s">
        <v>7953</v>
      </c>
      <c r="D9335" s="7" t="s">
        <v>7953</v>
      </c>
      <c r="E9335" s="7" t="s">
        <v>8579</v>
      </c>
      <c r="F9335" s="28"/>
    </row>
    <row r="9336" spans="1:6" x14ac:dyDescent="0.3">
      <c r="A9336" s="7" t="s">
        <v>23241</v>
      </c>
      <c r="B9336" s="7" t="s">
        <v>23242</v>
      </c>
      <c r="C9336" s="7" t="s">
        <v>7953</v>
      </c>
      <c r="D9336" s="7" t="s">
        <v>7953</v>
      </c>
      <c r="E9336" s="7" t="s">
        <v>7953</v>
      </c>
      <c r="F9336" s="28"/>
    </row>
    <row r="9337" spans="1:6" x14ac:dyDescent="0.3">
      <c r="A9337" s="7" t="s">
        <v>23243</v>
      </c>
      <c r="B9337" s="7" t="s">
        <v>23244</v>
      </c>
      <c r="C9337" s="7" t="s">
        <v>7953</v>
      </c>
      <c r="D9337" s="7" t="s">
        <v>7953</v>
      </c>
      <c r="E9337" s="7" t="s">
        <v>7953</v>
      </c>
      <c r="F9337" s="28"/>
    </row>
    <row r="9338" spans="1:6" x14ac:dyDescent="0.3">
      <c r="A9338" s="7" t="s">
        <v>23245</v>
      </c>
      <c r="B9338" s="7" t="s">
        <v>23246</v>
      </c>
      <c r="C9338" s="7" t="s">
        <v>7953</v>
      </c>
      <c r="D9338" s="7" t="s">
        <v>7953</v>
      </c>
      <c r="E9338" s="7" t="s">
        <v>7953</v>
      </c>
      <c r="F9338" s="28"/>
    </row>
    <row r="9339" spans="1:6" x14ac:dyDescent="0.3">
      <c r="A9339" s="7" t="s">
        <v>23247</v>
      </c>
      <c r="B9339" s="7" t="s">
        <v>23248</v>
      </c>
      <c r="C9339" s="7" t="s">
        <v>7953</v>
      </c>
      <c r="D9339" s="7" t="s">
        <v>7953</v>
      </c>
      <c r="E9339" s="7" t="s">
        <v>7953</v>
      </c>
      <c r="F9339" s="28"/>
    </row>
    <row r="9340" spans="1:6" x14ac:dyDescent="0.3">
      <c r="A9340" s="7" t="s">
        <v>23249</v>
      </c>
      <c r="B9340" s="7" t="s">
        <v>23250</v>
      </c>
      <c r="C9340" s="7" t="s">
        <v>7953</v>
      </c>
      <c r="D9340" s="7" t="s">
        <v>7953</v>
      </c>
      <c r="E9340" s="7" t="s">
        <v>7953</v>
      </c>
      <c r="F9340" s="28"/>
    </row>
  </sheetData>
  <autoFilter ref="A1:F9340" xr:uid="{5C128A23-14ED-4214-BFDC-BEC2E2ADCC0B}">
    <sortState xmlns:xlrd2="http://schemas.microsoft.com/office/spreadsheetml/2017/richdata2" ref="A2:F9340">
      <sortCondition ref="F1:F9340"/>
    </sortState>
  </autoFilter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5E94475-89A4-4ED1-AA10-C525F49043EA}"/>
</file>

<file path=customXml/itemProps2.xml><?xml version="1.0" encoding="utf-8"?>
<ds:datastoreItem xmlns:ds="http://schemas.openxmlformats.org/officeDocument/2006/customXml" ds:itemID="{7E943BEB-FC87-4C06-8168-D972828532E8}"/>
</file>

<file path=customXml/itemProps3.xml><?xml version="1.0" encoding="utf-8"?>
<ds:datastoreItem xmlns:ds="http://schemas.openxmlformats.org/officeDocument/2006/customXml" ds:itemID="{150DAC86-AEF8-42D2-8009-5877C9DB15F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OPC IRR 2nd 51g - Plant</vt:lpstr>
      <vt:lpstr>OPC IRR 2nd 51g - Reserve</vt:lpstr>
      <vt:lpstr>2025 New Depr Rates</vt:lpstr>
      <vt:lpstr>CPR 106 Additions</vt:lpstr>
      <vt:lpstr>FP M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4-22T16:51:38Z</dcterms:created>
  <dcterms:modified xsi:type="dcterms:W3CDTF">2024-04-22T16:51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4-04-22T16:51:40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44b8c6d9-1a7c-4892-a620-8d2ba00d7361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93961404F3F6B34988E14CCD792B016F</vt:lpwstr>
  </property>
</Properties>
</file>